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360" yWindow="240" windowWidth="28380" windowHeight="14505" tabRatio="572"/>
  </bookViews>
  <sheets>
    <sheet name="Moratorium" sheetId="1" r:id="rId1"/>
    <sheet name="MorCashFlow" sheetId="9" r:id="rId2"/>
    <sheet name="COVID" sheetId="6" r:id="rId3"/>
    <sheet name="Poznámky" sheetId="10" r:id="rId4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2" hidden="1">COVID!$C$1:$I$17</definedName>
    <definedName name="Z_1DB48480_6711_40FB_9C4F_EB173E700CA0_.wvu.PrintArea" localSheetId="0" hidden="1">Moratorium!$C$1:$G$18</definedName>
    <definedName name="Z_1DB48480_6711_40FB_9C4F_EB173E700CA0_.wvu.PrintArea" localSheetId="1" hidden="1">MorCashFlow!$C$1:$C$18</definedName>
  </definedNames>
  <calcPr calcId="145621"/>
</workbook>
</file>

<file path=xl/sharedStrings.xml><?xml version="1.0" encoding="utf-8"?>
<sst xmlns="http://schemas.openxmlformats.org/spreadsheetml/2006/main" count="326" uniqueCount="60">
  <si>
    <t>Odklad splátek (pouze poskytnuté)</t>
  </si>
  <si>
    <t>Žádosti</t>
  </si>
  <si>
    <t>Přijaté žádosti</t>
  </si>
  <si>
    <t>Schválené žádosti</t>
  </si>
  <si>
    <t>&lt;= 3 months</t>
  </si>
  <si>
    <t>&gt; 3 months
&lt;= 6 months</t>
  </si>
  <si>
    <t>&gt; 6 months</t>
  </si>
  <si>
    <t>Počet (kumulativně od zahájení poskytování)</t>
  </si>
  <si>
    <t>Odklady podle Moratoria</t>
  </si>
  <si>
    <t>Úvěry a pohledávky za nefinančními podniky</t>
  </si>
  <si>
    <t>A Zemědělství, lesnictví, rybářství</t>
  </si>
  <si>
    <t>B Těžba a dobývání</t>
  </si>
  <si>
    <t>C Zpracovatelský průmysl</t>
  </si>
  <si>
    <t>D Výroba a rozvod elektřiny, plynu, tepla a klimatizovaného vzduchu</t>
  </si>
  <si>
    <t>E Zásobování vodou, činnosti související s odpadními vodami, odpady a sanacemi</t>
  </si>
  <si>
    <t>F Stavebnictví</t>
  </si>
  <si>
    <t xml:space="preserve">G   Velkoobchod a maloobchod, opravy a údržba motorových vozidel </t>
  </si>
  <si>
    <t>H Doprava a skladování</t>
  </si>
  <si>
    <t>I Ubytování, stravování a pohostinství</t>
  </si>
  <si>
    <t>J Informační a komunikační činnosti</t>
  </si>
  <si>
    <t>K Peněžnictví a pojišťovnictví</t>
  </si>
  <si>
    <t>L Činnosti v oblasti nemovitostí</t>
  </si>
  <si>
    <t>M Profesní, vědecké a technické činnosti</t>
  </si>
  <si>
    <t>N Administrativní a podpůrné činnosti</t>
  </si>
  <si>
    <t xml:space="preserve">O Veřejná správa a obrana, povinné sociální zabezpečení </t>
  </si>
  <si>
    <t>P Vzdělávání</t>
  </si>
  <si>
    <t>Q Zdravotní a sociální péče</t>
  </si>
  <si>
    <t>R Kulturní, zábavní a rekreační činnosti</t>
  </si>
  <si>
    <t>S Ostatní činnosti</t>
  </si>
  <si>
    <t>Úvěry a pohledávky - nefinanční podniky</t>
  </si>
  <si>
    <t>- z toho úvěry malým a středním podnikům</t>
  </si>
  <si>
    <t>- z toho úvěry zajištěné obchodními nemovitostmi</t>
  </si>
  <si>
    <t>Úvěry a pohledávky - domácnosti</t>
  </si>
  <si>
    <t>- z toho úvěry zajištěné obytnými nemovitostmi</t>
  </si>
  <si>
    <t>- z toho spotřebitelské úvěry</t>
  </si>
  <si>
    <t>Ostatní odklady poskytnuté bankou v souvislosti s COVID-19 (ČR)</t>
  </si>
  <si>
    <t>Odvětvové členění</t>
  </si>
  <si>
    <t xml:space="preserve">Bez odvětvového členění </t>
  </si>
  <si>
    <t xml:space="preserve">G Velkoobchod a maloobchod, opravy a údržba motorových vozidel </t>
  </si>
  <si>
    <t>X</t>
  </si>
  <si>
    <t xml:space="preserve">COVID II, COVID III, COVID PRAHA, COVIF EGAP  a obdobné záruční programy </t>
  </si>
  <si>
    <t>Úvěry a pohledváky v rámci programu COVID II</t>
  </si>
  <si>
    <t>Úvěry a pohledváky v rámci programu COVID PRAHA</t>
  </si>
  <si>
    <t>Úvěry a pohledváky v rámci programu COVID III</t>
  </si>
  <si>
    <t>Úvěry a pohledváky v rámci programu COVID EGAP</t>
  </si>
  <si>
    <t>Objem (kumulativně od zahájení poskytování) v mil. Kč</t>
  </si>
  <si>
    <t>Odklady podle zákonného Moratoria</t>
  </si>
  <si>
    <t>Celkový objem načerpaných prostředků (kumulativně) v mil. Kč</t>
  </si>
  <si>
    <t>Poznámky:</t>
  </si>
  <si>
    <t>Poskytování záruk na úvěry ze strany EGAP nespadá pod dohled ČNB.</t>
  </si>
  <si>
    <t xml:space="preserve">Za přijaté žádosti jsou považovány pouze ty žádosti, u nichž instituce jednoznačně identifikuje žadatele a jeho požadavek (např. produkt, kterého se žádost týká). </t>
  </si>
  <si>
    <t>Za schválené žádosti jsou považovány pouze takové žádosti, které prošly kompletním procesem vyhodnocení s kladným výsledkem posouzení (tj. vyhověly požadavkům všech zúčastněných stran).</t>
  </si>
  <si>
    <t>Objem (kumulativně od zahájení poskytování) v případě moratorií představuje objem úvěru v době podání či schválení žádosti o odklad splátek. V případě COVID programů se jedná o schválený objem úvěru.</t>
  </si>
  <si>
    <t>Odvětvové členěních vychází z klasifikace dle NACE (viz sdělení ČSÚ z 18. září 2007)  a odpovídá členění standardně využívanému v dohledové a měnové statistice.</t>
  </si>
  <si>
    <t>Definice „malých a středních podniků“, „úvěrů zajištěných obchodními nemovitostmi“, „úvěrů zajištěných obytnými nemovitostmi“ a „spotřebitelských úvěrů“ odpovídá definicím používaným v pravidelném reportingu institucí a to konkrétně ve výkazech FISIFE90, respektive FIKIFE90 (např. část FIK90_13 - Výkonné a nevýkonné expozice a nevýkonné expozice se selháním a znehodnocením, řádky 15, 16,18,19; viz https://apl.cnb.cz/ewi/gui/cnb/jsp/index.jsp?APPL=pmi&amp;FO=364&amp;COUNTRY=CZ&amp;LANGUAGE=cs&amp;CASBOD=26.12.2014&amp;CONTEXT_DS_IID=6307 ).</t>
  </si>
  <si>
    <t>Zveřejňovaná data jsou prostou agregací informací obdržených od jednotlivých úvěrových institucí na základě operativně zavedeného reportingu, jehož cílem je získat rychlé informace v přiměřené kvalitě.</t>
  </si>
  <si>
    <t>Rozdíl mezi původně očekávaným Cash-Flow a Cash-Flow očekávaným po provedení odkladu splátek dle časových pásem v průběhu moratoria, popř. jiných odkladů odpovídá  objemu odložených splátek v průběhu moratoria, a to v návaznosti na zákonné moratorium i ostatní odklady poskytnuté bankami v souvislosti s COVID-19.</t>
  </si>
  <si>
    <t>Dle stavu k 31.5.2020 v mil. Kč</t>
  </si>
  <si>
    <t>Rozdíl mezi původně očekávaným Cash-Flow a Cash-Flow očekávaným po provedení odkladu splátek v průběhu moratoria, v členění  dle časových pásem</t>
  </si>
  <si>
    <t>Odklady spláte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_-* #,##0.00_-;\-* #,##0.00_-;_-* \-??_-;_-@_-"/>
    <numFmt numFmtId="165" formatCode="_-* #,##0.00_-;\-* #,##0.00_-;_-* &quot;-&quot;??_-;_-@_-"/>
  </numFmts>
  <fonts count="47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</font>
    <font>
      <b/>
      <sz val="10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sz val="10"/>
      <color indexed="8"/>
      <name val="Helvetica Neue"/>
    </font>
    <font>
      <b/>
      <u/>
      <sz val="10"/>
      <color indexed="8"/>
      <name val="Calibri"/>
      <family val="2"/>
      <charset val="238"/>
      <scheme val="minor"/>
    </font>
    <font>
      <sz val="10"/>
      <color indexed="8"/>
      <name val="Calibri"/>
      <family val="2"/>
      <charset val="238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b/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sz val="11"/>
      <color theme="1"/>
      <name val="Calibri"/>
      <family val="2"/>
      <charset val="238"/>
      <scheme val="minor"/>
    </font>
  </fonts>
  <fills count="3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</fills>
  <borders count="2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279">
    <xf numFmtId="0" fontId="0" fillId="0" borderId="0"/>
    <xf numFmtId="0" fontId="2" fillId="0" borderId="0"/>
    <xf numFmtId="0" fontId="5" fillId="0" borderId="0" applyNumberFormat="0" applyFill="0" applyBorder="0" applyProtection="0">
      <alignment vertical="top" wrapText="1"/>
    </xf>
    <xf numFmtId="0" fontId="2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3" fillId="9" borderId="18" applyNumberFormat="0" applyAlignment="0" applyProtection="0"/>
    <xf numFmtId="0" fontId="14" fillId="6" borderId="0" applyNumberFormat="0" applyBorder="0" applyAlignment="0" applyProtection="0"/>
    <xf numFmtId="0" fontId="15" fillId="22" borderId="18" applyNumberFormat="0" applyAlignment="0" applyProtection="0"/>
    <xf numFmtId="0" fontId="15" fillId="22" borderId="18" applyNumberFormat="0" applyAlignment="0" applyProtection="0"/>
    <xf numFmtId="0" fontId="16" fillId="22" borderId="18" applyNumberFormat="0" applyAlignment="0" applyProtection="0"/>
    <xf numFmtId="0" fontId="17" fillId="23" borderId="19" applyNumberFormat="0" applyAlignment="0" applyProtection="0"/>
    <xf numFmtId="0" fontId="18" fillId="0" borderId="20" applyNumberFormat="0" applyFill="0" applyAlignment="0" applyProtection="0"/>
    <xf numFmtId="0" fontId="19" fillId="0" borderId="0" applyNumberFormat="0" applyFill="0" applyBorder="0" applyAlignment="0" applyProtection="0"/>
    <xf numFmtId="0" fontId="20" fillId="0" borderId="21" applyNumberFormat="0" applyFill="0" applyAlignment="0" applyProtection="0"/>
    <xf numFmtId="0" fontId="21" fillId="0" borderId="22" applyNumberFormat="0" applyFill="0" applyAlignment="0" applyProtection="0"/>
    <xf numFmtId="0" fontId="22" fillId="0" borderId="23" applyNumberFormat="0" applyFill="0" applyAlignment="0" applyProtection="0"/>
    <xf numFmtId="0" fontId="22" fillId="0" borderId="0" applyNumberFormat="0" applyFill="0" applyBorder="0" applyAlignment="0" applyProtection="0"/>
    <xf numFmtId="0" fontId="17" fillId="23" borderId="19" applyNumberFormat="0" applyAlignment="0" applyProtection="0"/>
    <xf numFmtId="0" fontId="22" fillId="0" borderId="0" applyNumberFormat="0" applyFill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3" fillId="9" borderId="18" applyNumberFormat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" fillId="24" borderId="1" applyNumberFormat="0" applyFont="0" applyBorder="0" applyProtection="0">
      <alignment horizontal="center" vertical="center"/>
    </xf>
    <xf numFmtId="0" fontId="26" fillId="0" borderId="21" applyNumberFormat="0" applyFill="0" applyAlignment="0" applyProtection="0"/>
    <xf numFmtId="0" fontId="26" fillId="0" borderId="21" applyNumberFormat="0" applyFill="0" applyAlignment="0" applyProtection="0"/>
    <xf numFmtId="0" fontId="27" fillId="0" borderId="22" applyNumberFormat="0" applyFill="0" applyAlignment="0" applyProtection="0"/>
    <xf numFmtId="0" fontId="27" fillId="0" borderId="22" applyNumberFormat="0" applyFill="0" applyAlignment="0" applyProtection="0"/>
    <xf numFmtId="0" fontId="28" fillId="0" borderId="23" applyNumberFormat="0" applyFill="0" applyAlignment="0" applyProtection="0"/>
    <xf numFmtId="0" fontId="28" fillId="0" borderId="23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3" fontId="2" fillId="25" borderId="1" applyFont="0" applyProtection="0">
      <alignment horizontal="right" vertical="center"/>
    </xf>
    <xf numFmtId="0" fontId="2" fillId="25" borderId="4" applyNumberFormat="0" applyFont="0" applyBorder="0" applyProtection="0">
      <alignment horizontal="left" vertical="center"/>
    </xf>
    <xf numFmtId="0" fontId="29" fillId="0" borderId="0" applyNumberFormat="0" applyFill="0" applyBorder="0" applyAlignment="0" applyProtection="0">
      <alignment vertical="top"/>
      <protection locked="0"/>
    </xf>
    <xf numFmtId="0" fontId="18" fillId="0" borderId="20" applyNumberFormat="0" applyFill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30" fillId="23" borderId="19" applyNumberFormat="0" applyAlignment="0" applyProtection="0"/>
    <xf numFmtId="0" fontId="30" fillId="23" borderId="19" applyNumberFormat="0" applyAlignment="0" applyProtection="0"/>
    <xf numFmtId="0" fontId="31" fillId="5" borderId="0" applyNumberFormat="0" applyBorder="0" applyAlignment="0" applyProtection="0"/>
    <xf numFmtId="0" fontId="32" fillId="9" borderId="18" applyNumberFormat="0" applyAlignment="0" applyProtection="0"/>
    <xf numFmtId="0" fontId="32" fillId="9" borderId="18" applyNumberFormat="0" applyAlignment="0" applyProtection="0"/>
    <xf numFmtId="3" fontId="2" fillId="26" borderId="1" applyFont="0">
      <alignment horizontal="right" vertical="center"/>
      <protection locked="0"/>
    </xf>
    <xf numFmtId="0" fontId="2" fillId="27" borderId="24" applyNumberFormat="0" applyFont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4" fillId="6" borderId="0" applyNumberFormat="0" applyBorder="0" applyAlignment="0" applyProtection="0"/>
    <xf numFmtId="0" fontId="33" fillId="22" borderId="25" applyNumberFormat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20" applyNumberFormat="0" applyFill="0" applyAlignment="0" applyProtection="0"/>
    <xf numFmtId="0" fontId="35" fillId="0" borderId="20" applyNumberFormat="0" applyFill="0" applyAlignment="0" applyProtection="0"/>
    <xf numFmtId="0" fontId="36" fillId="0" borderId="0" applyNumberFormat="0" applyFill="0" applyBorder="0" applyAlignment="0" applyProtection="0"/>
    <xf numFmtId="164" fontId="2" fillId="0" borderId="0" applyFill="0" applyBorder="0" applyAlignment="0" applyProtection="0"/>
    <xf numFmtId="164" fontId="2" fillId="0" borderId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37" fillId="28" borderId="0" applyNumberFormat="0" applyBorder="0" applyAlignment="0" applyProtection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8" fillId="0" borderId="0"/>
    <xf numFmtId="0" fontId="40" fillId="0" borderId="0"/>
    <xf numFmtId="0" fontId="38" fillId="0" borderId="0"/>
    <xf numFmtId="0" fontId="2" fillId="0" borderId="0"/>
    <xf numFmtId="0" fontId="38" fillId="0" borderId="0"/>
    <xf numFmtId="0" fontId="2" fillId="0" borderId="0"/>
    <xf numFmtId="0" fontId="2" fillId="0" borderId="0"/>
    <xf numFmtId="0" fontId="1" fillId="0" borderId="0"/>
    <xf numFmtId="0" fontId="2" fillId="27" borderId="24" applyNumberFormat="0" applyFont="0" applyAlignment="0" applyProtection="0"/>
    <xf numFmtId="0" fontId="2" fillId="27" borderId="24" applyNumberFormat="0" applyFont="0" applyAlignment="0" applyProtection="0"/>
    <xf numFmtId="0" fontId="2" fillId="27" borderId="24" applyNumberFormat="0" applyFont="0" applyAlignment="0" applyProtection="0"/>
    <xf numFmtId="0" fontId="41" fillId="0" borderId="26" applyNumberFormat="0" applyFill="0" applyAlignment="0" applyProtection="0"/>
    <xf numFmtId="0" fontId="42" fillId="22" borderId="25" applyNumberFormat="0" applyAlignment="0" applyProtection="0"/>
    <xf numFmtId="0" fontId="42" fillId="22" borderId="25" applyNumberFormat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1" fillId="5" borderId="0" applyNumberFormat="0" applyBorder="0" applyAlignment="0" applyProtection="0"/>
    <xf numFmtId="0" fontId="33" fillId="22" borderId="25" applyNumberFormat="0" applyAlignment="0" applyProtection="0"/>
    <xf numFmtId="0" fontId="43" fillId="28" borderId="0" applyNumberFormat="0" applyBorder="0" applyAlignment="0" applyProtection="0"/>
    <xf numFmtId="3" fontId="2" fillId="29" borderId="1" applyFont="0">
      <alignment horizontal="right" vertical="center"/>
    </xf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16" fillId="22" borderId="18" applyNumberFormat="0" applyAlignment="0" applyProtection="0"/>
    <xf numFmtId="0" fontId="24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21" applyNumberFormat="0" applyFill="0" applyAlignment="0" applyProtection="0"/>
    <xf numFmtId="0" fontId="21" fillId="0" borderId="22" applyNumberFormat="0" applyFill="0" applyAlignment="0" applyProtection="0"/>
    <xf numFmtId="0" fontId="22" fillId="0" borderId="23" applyNumberFormat="0" applyFill="0" applyAlignment="0" applyProtection="0"/>
    <xf numFmtId="0" fontId="19" fillId="0" borderId="0" applyNumberFormat="0" applyFill="0" applyBorder="0" applyAlignment="0" applyProtection="0"/>
    <xf numFmtId="0" fontId="44" fillId="0" borderId="26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</cellStyleXfs>
  <cellXfs count="80">
    <xf numFmtId="0" fontId="0" fillId="0" borderId="0" xfId="0"/>
    <xf numFmtId="0" fontId="3" fillId="0" borderId="0" xfId="1" applyFont="1"/>
    <xf numFmtId="0" fontId="4" fillId="0" borderId="0" xfId="1" applyFont="1"/>
    <xf numFmtId="0" fontId="6" fillId="0" borderId="0" xfId="2" applyFont="1" applyAlignment="1">
      <alignment vertical="top"/>
    </xf>
    <xf numFmtId="0" fontId="6" fillId="0" borderId="0" xfId="2" applyFont="1" applyAlignment="1">
      <alignment vertical="top" wrapText="1"/>
    </xf>
    <xf numFmtId="0" fontId="3" fillId="0" borderId="0" xfId="3" applyFont="1" applyAlignment="1">
      <alignment horizontal="center" wrapText="1"/>
    </xf>
    <xf numFmtId="0" fontId="4" fillId="0" borderId="0" xfId="1" applyFont="1" applyBorder="1"/>
    <xf numFmtId="0" fontId="4" fillId="2" borderId="9" xfId="1" applyFont="1" applyFill="1" applyBorder="1" applyAlignment="1">
      <alignment horizontal="center" vertical="center" wrapText="1"/>
    </xf>
    <xf numFmtId="0" fontId="4" fillId="2" borderId="1" xfId="1" quotePrefix="1" applyFont="1" applyFill="1" applyBorder="1" applyAlignment="1">
      <alignment horizontal="center" vertical="center" wrapText="1"/>
    </xf>
    <xf numFmtId="0" fontId="7" fillId="2" borderId="13" xfId="1" quotePrefix="1" applyFont="1" applyFill="1" applyBorder="1" applyAlignment="1">
      <alignment horizontal="center" vertical="center" wrapText="1"/>
    </xf>
    <xf numFmtId="0" fontId="3" fillId="0" borderId="13" xfId="1" applyFont="1" applyFill="1" applyBorder="1" applyAlignment="1">
      <alignment vertical="center" wrapText="1"/>
    </xf>
    <xf numFmtId="0" fontId="7" fillId="2" borderId="14" xfId="1" quotePrefix="1" applyFont="1" applyFill="1" applyBorder="1" applyAlignment="1">
      <alignment horizontal="center" vertical="center" wrapText="1"/>
    </xf>
    <xf numFmtId="0" fontId="4" fillId="0" borderId="15" xfId="1" applyFont="1" applyFill="1" applyBorder="1" applyAlignment="1">
      <alignment horizontal="left" vertical="center" wrapText="1" indent="1"/>
    </xf>
    <xf numFmtId="0" fontId="7" fillId="2" borderId="16" xfId="1" quotePrefix="1" applyFont="1" applyFill="1" applyBorder="1" applyAlignment="1">
      <alignment horizontal="center" vertical="center" wrapText="1"/>
    </xf>
    <xf numFmtId="0" fontId="4" fillId="0" borderId="17" xfId="1" applyFont="1" applyFill="1" applyBorder="1" applyAlignment="1">
      <alignment horizontal="left" vertical="center" wrapText="1" indent="1"/>
    </xf>
    <xf numFmtId="0" fontId="7" fillId="2" borderId="8" xfId="1" quotePrefix="1" applyFont="1" applyFill="1" applyBorder="1" applyAlignment="1">
      <alignment horizontal="center" vertical="center" wrapText="1"/>
    </xf>
    <xf numFmtId="0" fontId="4" fillId="0" borderId="15" xfId="1" quotePrefix="1" applyFont="1" applyFill="1" applyBorder="1" applyAlignment="1">
      <alignment horizontal="left" vertical="center" wrapText="1" indent="1"/>
    </xf>
    <xf numFmtId="0" fontId="7" fillId="2" borderId="11" xfId="1" quotePrefix="1" applyFont="1" applyFill="1" applyBorder="1" applyAlignment="1">
      <alignment horizontal="center" vertical="center" wrapText="1"/>
    </xf>
    <xf numFmtId="0" fontId="4" fillId="0" borderId="0" xfId="1" quotePrefix="1" applyFont="1" applyBorder="1" applyAlignment="1">
      <alignment horizontal="left" indent="1"/>
    </xf>
    <xf numFmtId="0" fontId="4" fillId="0" borderId="10" xfId="1" quotePrefix="1" applyFont="1" applyBorder="1" applyAlignment="1">
      <alignment horizontal="left" indent="1"/>
    </xf>
    <xf numFmtId="0" fontId="4" fillId="0" borderId="14" xfId="1" applyFont="1" applyFill="1" applyBorder="1" applyAlignment="1">
      <alignment vertical="center" wrapText="1"/>
    </xf>
    <xf numFmtId="3" fontId="3" fillId="0" borderId="13" xfId="1" applyNumberFormat="1" applyFont="1" applyFill="1" applyBorder="1" applyAlignment="1">
      <alignment vertical="center" wrapText="1"/>
    </xf>
    <xf numFmtId="3" fontId="3" fillId="0" borderId="14" xfId="1" applyNumberFormat="1" applyFont="1" applyFill="1" applyBorder="1" applyAlignment="1">
      <alignment vertical="center" wrapText="1"/>
    </xf>
    <xf numFmtId="3" fontId="3" fillId="0" borderId="13" xfId="1" applyNumberFormat="1" applyFont="1" applyFill="1" applyBorder="1" applyAlignment="1">
      <alignment horizontal="right" vertical="center" wrapText="1"/>
    </xf>
    <xf numFmtId="3" fontId="4" fillId="0" borderId="13" xfId="1" applyNumberFormat="1" applyFont="1" applyFill="1" applyBorder="1" applyAlignment="1">
      <alignment horizontal="right" vertical="top" wrapText="1"/>
    </xf>
    <xf numFmtId="3" fontId="3" fillId="0" borderId="14" xfId="1" applyNumberFormat="1" applyFont="1" applyFill="1" applyBorder="1" applyAlignment="1">
      <alignment horizontal="right" vertical="center" wrapText="1"/>
    </xf>
    <xf numFmtId="3" fontId="4" fillId="0" borderId="14" xfId="1" applyNumberFormat="1" applyFont="1" applyFill="1" applyBorder="1" applyAlignment="1">
      <alignment horizontal="right" vertical="top" wrapText="1"/>
    </xf>
    <xf numFmtId="3" fontId="4" fillId="2" borderId="1" xfId="1" quotePrefix="1" applyNumberFormat="1" applyFont="1" applyFill="1" applyBorder="1" applyAlignment="1">
      <alignment horizontal="right" vertical="center" wrapText="1"/>
    </xf>
    <xf numFmtId="3" fontId="4" fillId="3" borderId="15" xfId="1" applyNumberFormat="1" applyFont="1" applyFill="1" applyBorder="1" applyAlignment="1">
      <alignment vertical="center" wrapText="1"/>
    </xf>
    <xf numFmtId="3" fontId="4" fillId="3" borderId="17" xfId="1" applyNumberFormat="1" applyFont="1" applyFill="1" applyBorder="1" applyAlignment="1">
      <alignment vertical="center" wrapText="1"/>
    </xf>
    <xf numFmtId="3" fontId="4" fillId="0" borderId="15" xfId="1" applyNumberFormat="1" applyFont="1" applyFill="1" applyBorder="1" applyAlignment="1">
      <alignment vertical="center" wrapText="1"/>
    </xf>
    <xf numFmtId="3" fontId="4" fillId="0" borderId="14" xfId="1" quotePrefix="1" applyNumberFormat="1" applyFont="1" applyFill="1" applyBorder="1" applyAlignment="1">
      <alignment vertical="center" wrapText="1"/>
    </xf>
    <xf numFmtId="3" fontId="4" fillId="0" borderId="10" xfId="1" quotePrefix="1" applyNumberFormat="1" applyFont="1" applyBorder="1" applyAlignment="1">
      <alignment wrapText="1"/>
    </xf>
    <xf numFmtId="0" fontId="3" fillId="0" borderId="0" xfId="3" applyFont="1"/>
    <xf numFmtId="0" fontId="4" fillId="0" borderId="27" xfId="1" applyFont="1" applyFill="1" applyBorder="1" applyAlignment="1">
      <alignment horizontal="left" vertical="center" wrapText="1" indent="1"/>
    </xf>
    <xf numFmtId="4" fontId="3" fillId="2" borderId="13" xfId="1" applyNumberFormat="1" applyFont="1" applyFill="1" applyBorder="1" applyAlignment="1">
      <alignment horizontal="center" vertical="center" wrapText="1"/>
    </xf>
    <xf numFmtId="4" fontId="3" fillId="0" borderId="13" xfId="1" applyNumberFormat="1" applyFont="1" applyFill="1" applyBorder="1" applyAlignment="1">
      <alignment horizontal="right" vertical="center" wrapText="1"/>
    </xf>
    <xf numFmtId="4" fontId="4" fillId="2" borderId="15" xfId="1" applyNumberFormat="1" applyFont="1" applyFill="1" applyBorder="1" applyAlignment="1">
      <alignment horizontal="center" vertical="center" wrapText="1"/>
    </xf>
    <xf numFmtId="4" fontId="4" fillId="2" borderId="17" xfId="1" applyNumberFormat="1" applyFont="1" applyFill="1" applyBorder="1" applyAlignment="1">
      <alignment horizontal="center" vertical="center" wrapText="1"/>
    </xf>
    <xf numFmtId="4" fontId="4" fillId="2" borderId="27" xfId="1" applyNumberFormat="1" applyFont="1" applyFill="1" applyBorder="1" applyAlignment="1">
      <alignment horizontal="center" vertical="center" wrapText="1"/>
    </xf>
    <xf numFmtId="4" fontId="4" fillId="0" borderId="14" xfId="1" applyNumberFormat="1" applyFont="1" applyFill="1" applyBorder="1" applyAlignment="1">
      <alignment horizontal="right" vertical="center" wrapText="1"/>
    </xf>
    <xf numFmtId="4" fontId="4" fillId="0" borderId="15" xfId="1" applyNumberFormat="1" applyFont="1" applyFill="1" applyBorder="1" applyAlignment="1">
      <alignment horizontal="right" vertical="center" wrapText="1"/>
    </xf>
    <xf numFmtId="4" fontId="4" fillId="0" borderId="27" xfId="1" applyNumberFormat="1" applyFont="1" applyFill="1" applyBorder="1" applyAlignment="1">
      <alignment horizontal="right" vertical="center" wrapText="1"/>
    </xf>
    <xf numFmtId="3" fontId="4" fillId="0" borderId="14" xfId="1" applyNumberFormat="1" applyFont="1" applyFill="1" applyBorder="1" applyAlignment="1">
      <alignment horizontal="right" vertical="center" wrapText="1"/>
    </xf>
    <xf numFmtId="3" fontId="4" fillId="0" borderId="15" xfId="1" applyNumberFormat="1" applyFont="1" applyFill="1" applyBorder="1" applyAlignment="1">
      <alignment horizontal="right" vertical="center" wrapText="1"/>
    </xf>
    <xf numFmtId="3" fontId="4" fillId="0" borderId="27" xfId="1" applyNumberFormat="1" applyFont="1" applyFill="1" applyBorder="1" applyAlignment="1">
      <alignment horizontal="right" vertical="center" wrapText="1"/>
    </xf>
    <xf numFmtId="0" fontId="4" fillId="3" borderId="15" xfId="1" applyFont="1" applyFill="1" applyBorder="1" applyAlignment="1">
      <alignment horizontal="left" vertical="center" wrapText="1" indent="1"/>
    </xf>
    <xf numFmtId="0" fontId="4" fillId="3" borderId="17" xfId="1" applyFont="1" applyFill="1" applyBorder="1" applyAlignment="1">
      <alignment horizontal="left" vertical="center" wrapText="1" indent="1"/>
    </xf>
    <xf numFmtId="3" fontId="4" fillId="3" borderId="15" xfId="1" applyNumberFormat="1" applyFont="1" applyFill="1" applyBorder="1" applyAlignment="1">
      <alignment horizontal="right" vertical="center" wrapText="1"/>
    </xf>
    <xf numFmtId="4" fontId="4" fillId="3" borderId="15" xfId="1" applyNumberFormat="1" applyFont="1" applyFill="1" applyBorder="1" applyAlignment="1">
      <alignment horizontal="right" vertical="center" wrapText="1"/>
    </xf>
    <xf numFmtId="3" fontId="4" fillId="3" borderId="17" xfId="1" applyNumberFormat="1" applyFont="1" applyFill="1" applyBorder="1" applyAlignment="1">
      <alignment horizontal="right" vertical="center" wrapText="1"/>
    </xf>
    <xf numFmtId="4" fontId="4" fillId="3" borderId="17" xfId="1" applyNumberFormat="1" applyFont="1" applyFill="1" applyBorder="1" applyAlignment="1">
      <alignment horizontal="right" vertical="center" wrapText="1"/>
    </xf>
    <xf numFmtId="3" fontId="4" fillId="0" borderId="14" xfId="1" quotePrefix="1" applyNumberFormat="1" applyFont="1" applyFill="1" applyBorder="1" applyAlignment="1">
      <alignment horizontal="right" vertical="center" wrapText="1"/>
    </xf>
    <xf numFmtId="3" fontId="4" fillId="0" borderId="10" xfId="1" quotePrefix="1" applyNumberFormat="1" applyFont="1" applyFill="1" applyBorder="1" applyAlignment="1">
      <alignment horizontal="right"/>
    </xf>
    <xf numFmtId="3" fontId="4" fillId="0" borderId="11" xfId="1" quotePrefix="1" applyNumberFormat="1" applyFont="1" applyFill="1" applyBorder="1" applyAlignment="1">
      <alignment horizontal="right"/>
    </xf>
    <xf numFmtId="3" fontId="4" fillId="0" borderId="17" xfId="1" applyNumberFormat="1" applyFont="1" applyFill="1" applyBorder="1" applyAlignment="1">
      <alignment horizontal="right" vertical="center" wrapText="1"/>
    </xf>
    <xf numFmtId="3" fontId="3" fillId="0" borderId="13" xfId="1" applyNumberFormat="1" applyFont="1" applyFill="1" applyBorder="1" applyAlignment="1">
      <alignment horizontal="right" vertical="top" wrapText="1"/>
    </xf>
    <xf numFmtId="3" fontId="4" fillId="0" borderId="11" xfId="1" quotePrefix="1" applyNumberFormat="1" applyFont="1" applyBorder="1" applyAlignment="1">
      <alignment wrapText="1"/>
    </xf>
    <xf numFmtId="49" fontId="46" fillId="0" borderId="0" xfId="0" applyNumberFormat="1" applyFont="1" applyAlignment="1">
      <alignment wrapText="1"/>
    </xf>
    <xf numFmtId="49" fontId="0" fillId="0" borderId="0" xfId="0" applyNumberFormat="1" applyAlignment="1">
      <alignment wrapText="1"/>
    </xf>
    <xf numFmtId="0" fontId="3" fillId="2" borderId="1" xfId="1" applyFont="1" applyFill="1" applyBorder="1" applyAlignment="1">
      <alignment horizontal="left"/>
    </xf>
    <xf numFmtId="14" fontId="3" fillId="2" borderId="10" xfId="1" applyNumberFormat="1" applyFont="1" applyFill="1" applyBorder="1" applyAlignment="1">
      <alignment horizontal="center"/>
    </xf>
    <xf numFmtId="0" fontId="3" fillId="2" borderId="12" xfId="1" applyFont="1" applyFill="1" applyBorder="1" applyAlignment="1">
      <alignment horizontal="center"/>
    </xf>
    <xf numFmtId="0" fontId="3" fillId="2" borderId="1" xfId="3" applyFont="1" applyFill="1" applyBorder="1" applyAlignment="1">
      <alignment horizontal="center"/>
    </xf>
    <xf numFmtId="0" fontId="3" fillId="2" borderId="1" xfId="1" applyFont="1" applyFill="1" applyBorder="1" applyAlignment="1">
      <alignment horizontal="center" vertical="center"/>
    </xf>
    <xf numFmtId="0" fontId="3" fillId="2" borderId="4" xfId="3" applyFont="1" applyFill="1" applyBorder="1" applyAlignment="1">
      <alignment horizontal="center" vertical="center" wrapText="1"/>
    </xf>
    <xf numFmtId="0" fontId="3" fillId="2" borderId="5" xfId="3" applyFont="1" applyFill="1" applyBorder="1" applyAlignment="1">
      <alignment horizontal="center" vertical="center" wrapText="1"/>
    </xf>
    <xf numFmtId="0" fontId="3" fillId="2" borderId="6" xfId="3" applyFont="1" applyFill="1" applyBorder="1" applyAlignment="1">
      <alignment horizontal="center" vertical="center" wrapText="1"/>
    </xf>
    <xf numFmtId="0" fontId="4" fillId="2" borderId="8" xfId="3" applyFont="1" applyFill="1" applyBorder="1" applyAlignment="1">
      <alignment horizontal="center" vertical="center" wrapText="1"/>
    </xf>
    <xf numFmtId="0" fontId="4" fillId="2" borderId="11" xfId="3" applyFont="1" applyFill="1" applyBorder="1" applyAlignment="1">
      <alignment horizontal="center" vertical="center" wrapText="1"/>
    </xf>
    <xf numFmtId="0" fontId="4" fillId="2" borderId="10" xfId="1" applyFont="1" applyFill="1" applyBorder="1" applyAlignment="1">
      <alignment horizontal="center"/>
    </xf>
    <xf numFmtId="0" fontId="4" fillId="2" borderId="12" xfId="1" applyFont="1" applyFill="1" applyBorder="1" applyAlignment="1">
      <alignment horizontal="center"/>
    </xf>
    <xf numFmtId="0" fontId="6" fillId="0" borderId="0" xfId="2" applyFont="1" applyAlignment="1">
      <alignment horizontal="left" vertical="top" wrapText="1"/>
    </xf>
    <xf numFmtId="14" fontId="4" fillId="2" borderId="2" xfId="1" applyNumberFormat="1" applyFont="1" applyFill="1" applyBorder="1" applyAlignment="1">
      <alignment horizontal="center"/>
    </xf>
    <xf numFmtId="0" fontId="4" fillId="2" borderId="3" xfId="1" applyFont="1" applyFill="1" applyBorder="1" applyAlignment="1">
      <alignment horizontal="center"/>
    </xf>
    <xf numFmtId="0" fontId="4" fillId="2" borderId="7" xfId="1" applyFont="1" applyFill="1" applyBorder="1" applyAlignment="1">
      <alignment horizontal="center"/>
    </xf>
    <xf numFmtId="0" fontId="4" fillId="2" borderId="9" xfId="1" applyFont="1" applyFill="1" applyBorder="1" applyAlignment="1">
      <alignment horizontal="center"/>
    </xf>
    <xf numFmtId="0" fontId="3" fillId="2" borderId="8" xfId="1" applyFont="1" applyFill="1" applyBorder="1" applyAlignment="1">
      <alignment horizontal="center" vertical="center" wrapText="1"/>
    </xf>
    <xf numFmtId="0" fontId="3" fillId="2" borderId="16" xfId="1" applyFont="1" applyFill="1" applyBorder="1" applyAlignment="1">
      <alignment horizontal="center" vertical="center" wrapText="1"/>
    </xf>
    <xf numFmtId="0" fontId="3" fillId="2" borderId="11" xfId="1" applyFont="1" applyFill="1" applyBorder="1" applyAlignment="1">
      <alignment horizontal="center" vertical="center" wrapText="1"/>
    </xf>
  </cellXfs>
  <cellStyles count="279">
    <cellStyle name="20% - 1. jelölőszín" xfId="4"/>
    <cellStyle name="20% - 1. jelölőszín 2" xfId="5"/>
    <cellStyle name="20% - 1. jelölőszín_20130128_ITS on reporting_Annex I_CA" xfId="6"/>
    <cellStyle name="20% - 2. jelölőszín" xfId="7"/>
    <cellStyle name="20% - 2. jelölőszín 2" xfId="8"/>
    <cellStyle name="20% - 2. jelölőszín_20130128_ITS on reporting_Annex I_CA" xfId="9"/>
    <cellStyle name="20% - 3. jelölőszín" xfId="10"/>
    <cellStyle name="20% - 3. jelölőszín 2" xfId="11"/>
    <cellStyle name="20% - 3. jelölőszín_20130128_ITS on reporting_Annex I_CA" xfId="12"/>
    <cellStyle name="20% - 4. jelölőszín" xfId="13"/>
    <cellStyle name="20% - 4. jelölőszín 2" xfId="14"/>
    <cellStyle name="20% - 4. jelölőszín_20130128_ITS on reporting_Annex I_CA" xfId="15"/>
    <cellStyle name="20% - 5. jelölőszín" xfId="16"/>
    <cellStyle name="20% - 5. jelölőszín 2" xfId="17"/>
    <cellStyle name="20% - 5. jelölőszín_20130128_ITS on reporting_Annex I_CA" xfId="18"/>
    <cellStyle name="20% - 6. jelölőszín" xfId="19"/>
    <cellStyle name="20% - 6. jelölőszín 2" xfId="20"/>
    <cellStyle name="20% - 6. jelölőszín_20130128_ITS on reporting_Annex I_CA" xfId="21"/>
    <cellStyle name="20% - Accent1" xfId="22"/>
    <cellStyle name="20% - Accent1 2" xfId="23"/>
    <cellStyle name="20% - Accent2" xfId="24"/>
    <cellStyle name="20% - Accent2 2" xfId="25"/>
    <cellStyle name="20% - Accent3" xfId="26"/>
    <cellStyle name="20% - Accent3 2" xfId="27"/>
    <cellStyle name="20% - Accent4" xfId="28"/>
    <cellStyle name="20% - Accent4 2" xfId="29"/>
    <cellStyle name="20% - Accent5" xfId="30"/>
    <cellStyle name="20% - Accent5 2" xfId="31"/>
    <cellStyle name="20% - Accent6" xfId="32"/>
    <cellStyle name="20% - Accent6 2" xfId="33"/>
    <cellStyle name="20% - Énfasis1" xfId="34"/>
    <cellStyle name="20% - Énfasis1 2" xfId="35"/>
    <cellStyle name="20% - Énfasis2" xfId="36"/>
    <cellStyle name="20% - Énfasis2 2" xfId="37"/>
    <cellStyle name="20% - Énfasis3" xfId="38"/>
    <cellStyle name="20% - Énfasis3 2" xfId="39"/>
    <cellStyle name="20% - Énfasis4" xfId="40"/>
    <cellStyle name="20% - Énfasis4 2" xfId="41"/>
    <cellStyle name="20% - Énfasis5" xfId="42"/>
    <cellStyle name="20% - Énfasis5 2" xfId="43"/>
    <cellStyle name="20% - Énfasis6" xfId="44"/>
    <cellStyle name="20% - Énfasis6 2" xfId="45"/>
    <cellStyle name="40% - 1. jelölőszín" xfId="46"/>
    <cellStyle name="40% - 1. jelölőszín 2" xfId="47"/>
    <cellStyle name="40% - 1. jelölőszín_20130128_ITS on reporting_Annex I_CA" xfId="48"/>
    <cellStyle name="40% - 2. jelölőszín" xfId="49"/>
    <cellStyle name="40% - 2. jelölőszín 2" xfId="50"/>
    <cellStyle name="40% - 2. jelölőszín_20130128_ITS on reporting_Annex I_CA" xfId="51"/>
    <cellStyle name="40% - 3. jelölőszín" xfId="52"/>
    <cellStyle name="40% - 3. jelölőszín 2" xfId="53"/>
    <cellStyle name="40% - 3. jelölőszín_20130128_ITS on reporting_Annex I_CA" xfId="54"/>
    <cellStyle name="40% - 4. jelölőszín" xfId="55"/>
    <cellStyle name="40% - 4. jelölőszín 2" xfId="56"/>
    <cellStyle name="40% - 4. jelölőszín_20130128_ITS on reporting_Annex I_CA" xfId="57"/>
    <cellStyle name="40% - 5. jelölőszín" xfId="58"/>
    <cellStyle name="40% - 5. jelölőszín 2" xfId="59"/>
    <cellStyle name="40% - 5. jelölőszín_20130128_ITS on reporting_Annex I_CA" xfId="60"/>
    <cellStyle name="40% - 6. jelölőszín" xfId="61"/>
    <cellStyle name="40% - 6. jelölőszín 2" xfId="62"/>
    <cellStyle name="40% - 6. jelölőszín_20130128_ITS on reporting_Annex I_CA" xfId="63"/>
    <cellStyle name="40% - Accent1" xfId="64"/>
    <cellStyle name="40% - Accent1 2" xfId="65"/>
    <cellStyle name="40% - Accent2" xfId="66"/>
    <cellStyle name="40% - Accent2 2" xfId="67"/>
    <cellStyle name="40% - Accent3" xfId="68"/>
    <cellStyle name="40% - Accent3 2" xfId="69"/>
    <cellStyle name="40% - Accent4" xfId="70"/>
    <cellStyle name="40% - Accent4 2" xfId="71"/>
    <cellStyle name="40% - Accent5" xfId="72"/>
    <cellStyle name="40% - Accent5 2" xfId="73"/>
    <cellStyle name="40% - Accent6" xfId="74"/>
    <cellStyle name="40% - Accent6 2" xfId="75"/>
    <cellStyle name="40% - Énfasis1" xfId="76"/>
    <cellStyle name="40% - Énfasis1 2" xfId="77"/>
    <cellStyle name="40% - Énfasis2" xfId="78"/>
    <cellStyle name="40% - Énfasis2 2" xfId="79"/>
    <cellStyle name="40% - Énfasis3" xfId="80"/>
    <cellStyle name="40% - Énfasis3 2" xfId="81"/>
    <cellStyle name="40% - Énfasis4" xfId="82"/>
    <cellStyle name="40% - Énfasis4 2" xfId="83"/>
    <cellStyle name="40% - Énfasis5" xfId="84"/>
    <cellStyle name="40% - Énfasis5 2" xfId="85"/>
    <cellStyle name="40% - Énfasis6" xfId="86"/>
    <cellStyle name="40% - Énfasis6 2" xfId="87"/>
    <cellStyle name="60% - 1. jelölőszín" xfId="88"/>
    <cellStyle name="60% - 2. jelölőszín" xfId="89"/>
    <cellStyle name="60% - 3. jelölőszín" xfId="90"/>
    <cellStyle name="60% - 4. jelölőszín" xfId="91"/>
    <cellStyle name="60% - 5. jelölőszín" xfId="92"/>
    <cellStyle name="60% - 6. jelölőszín" xfId="93"/>
    <cellStyle name="60% - Accent1" xfId="94"/>
    <cellStyle name="60% - Accent1 2" xfId="95"/>
    <cellStyle name="60% - Accent2" xfId="96"/>
    <cellStyle name="60% - Accent2 2" xfId="97"/>
    <cellStyle name="60% - Accent3" xfId="98"/>
    <cellStyle name="60% - Accent3 2" xfId="99"/>
    <cellStyle name="60% - Accent4" xfId="100"/>
    <cellStyle name="60% - Accent4 2" xfId="101"/>
    <cellStyle name="60% - Accent5" xfId="102"/>
    <cellStyle name="60% - Accent5 2" xfId="103"/>
    <cellStyle name="60% - Accent6" xfId="104"/>
    <cellStyle name="60% - Accent6 2" xfId="105"/>
    <cellStyle name="60% - Énfasis1" xfId="106"/>
    <cellStyle name="60% - Énfasis2" xfId="107"/>
    <cellStyle name="60% - Énfasis3" xfId="108"/>
    <cellStyle name="60% - Énfasis4" xfId="109"/>
    <cellStyle name="60% - Énfasis5" xfId="110"/>
    <cellStyle name="60% - Énfasis6" xfId="111"/>
    <cellStyle name="Accent1" xfId="112"/>
    <cellStyle name="Accent1 2" xfId="113"/>
    <cellStyle name="Accent2" xfId="114"/>
    <cellStyle name="Accent2 2" xfId="115"/>
    <cellStyle name="Accent3" xfId="116"/>
    <cellStyle name="Accent3 2" xfId="117"/>
    <cellStyle name="Accent4" xfId="118"/>
    <cellStyle name="Accent4 2" xfId="119"/>
    <cellStyle name="Accent5" xfId="120"/>
    <cellStyle name="Accent5 2" xfId="121"/>
    <cellStyle name="Accent6" xfId="122"/>
    <cellStyle name="Accent6 2" xfId="123"/>
    <cellStyle name="Bad" xfId="124"/>
    <cellStyle name="Bad 2" xfId="125"/>
    <cellStyle name="Bevitel" xfId="126"/>
    <cellStyle name="Buena" xfId="127"/>
    <cellStyle name="Calculation" xfId="128"/>
    <cellStyle name="Calculation 2" xfId="129"/>
    <cellStyle name="Cálculo" xfId="130"/>
    <cellStyle name="Celda de comprobación" xfId="131"/>
    <cellStyle name="Celda vinculada" xfId="132"/>
    <cellStyle name="Cím" xfId="133"/>
    <cellStyle name="Címsor 1" xfId="134"/>
    <cellStyle name="Címsor 2" xfId="135"/>
    <cellStyle name="Címsor 3" xfId="136"/>
    <cellStyle name="Címsor 4" xfId="137"/>
    <cellStyle name="Ellenőrzőcella" xfId="138"/>
    <cellStyle name="Encabezado 4" xfId="139"/>
    <cellStyle name="Énfasis1" xfId="140"/>
    <cellStyle name="Énfasis2" xfId="141"/>
    <cellStyle name="Énfasis3" xfId="142"/>
    <cellStyle name="Énfasis4" xfId="143"/>
    <cellStyle name="Énfasis5" xfId="144"/>
    <cellStyle name="Énfasis6" xfId="145"/>
    <cellStyle name="Entrada" xfId="146"/>
    <cellStyle name="Explanatory Text" xfId="147"/>
    <cellStyle name="Explanatory Text 2" xfId="148"/>
    <cellStyle name="Figyelmeztetés" xfId="149"/>
    <cellStyle name="Good" xfId="150"/>
    <cellStyle name="Good 2" xfId="151"/>
    <cellStyle name="greyed" xfId="152"/>
    <cellStyle name="Heading 1" xfId="153"/>
    <cellStyle name="Heading 1 2" xfId="154"/>
    <cellStyle name="Heading 2" xfId="155"/>
    <cellStyle name="Heading 2 2" xfId="156"/>
    <cellStyle name="Heading 3" xfId="157"/>
    <cellStyle name="Heading 3 2" xfId="158"/>
    <cellStyle name="Heading 4" xfId="159"/>
    <cellStyle name="Heading 4 2" xfId="160"/>
    <cellStyle name="highlightExposure" xfId="161"/>
    <cellStyle name="highlightText" xfId="162"/>
    <cellStyle name="Hipervínculo 2" xfId="163"/>
    <cellStyle name="Hivatkozott cella" xfId="164"/>
    <cellStyle name="Hyperlink 2" xfId="165"/>
    <cellStyle name="Hyperlink 3" xfId="166"/>
    <cellStyle name="Hyperlink 3 2" xfId="167"/>
    <cellStyle name="Check Cell" xfId="168"/>
    <cellStyle name="Check Cell 2" xfId="169"/>
    <cellStyle name="Incorrecto" xfId="170"/>
    <cellStyle name="Input" xfId="171"/>
    <cellStyle name="Input 2" xfId="172"/>
    <cellStyle name="inputExposure" xfId="173"/>
    <cellStyle name="Jegyzet" xfId="174"/>
    <cellStyle name="Jelölőszín (1)" xfId="175"/>
    <cellStyle name="Jelölőszín (2)" xfId="176"/>
    <cellStyle name="Jelölőszín (3)" xfId="177"/>
    <cellStyle name="Jelölőszín (4)" xfId="178"/>
    <cellStyle name="Jelölőszín (5)" xfId="179"/>
    <cellStyle name="Jelölőszín (6)" xfId="180"/>
    <cellStyle name="Jó" xfId="181"/>
    <cellStyle name="Kimenet" xfId="182"/>
    <cellStyle name="Lien hypertexte 2" xfId="183"/>
    <cellStyle name="Lien hypertexte 3" xfId="184"/>
    <cellStyle name="Linked Cell" xfId="185"/>
    <cellStyle name="Linked Cell 2" xfId="186"/>
    <cellStyle name="Magyarázó szöveg" xfId="187"/>
    <cellStyle name="Millares 2" xfId="188"/>
    <cellStyle name="Millares 2 2" xfId="189"/>
    <cellStyle name="Millares 3" xfId="190"/>
    <cellStyle name="Millares 3 2" xfId="191"/>
    <cellStyle name="Millares 3 2 2" xfId="192"/>
    <cellStyle name="Millares 3 3" xfId="193"/>
    <cellStyle name="Navadno_List1" xfId="194"/>
    <cellStyle name="Neutral 2" xfId="195"/>
    <cellStyle name="Normal 10" xfId="196"/>
    <cellStyle name="Normal 12" xfId="197"/>
    <cellStyle name="Normal 12 2" xfId="198"/>
    <cellStyle name="Normal 13" xfId="199"/>
    <cellStyle name="Normal 13 2" xfId="200"/>
    <cellStyle name="Normal 13 2 2" xfId="201"/>
    <cellStyle name="Normal 13 3" xfId="202"/>
    <cellStyle name="Normal 2" xfId="203"/>
    <cellStyle name="Normal 2 2" xfId="204"/>
    <cellStyle name="Normal 2 2 2" xfId="1"/>
    <cellStyle name="Normal 2 2 3" xfId="205"/>
    <cellStyle name="Normal 2 2 3 2" xfId="206"/>
    <cellStyle name="Normal 2 2_COREP GL04rev3" xfId="207"/>
    <cellStyle name="Normal 2 3" xfId="208"/>
    <cellStyle name="Normal 2 5" xfId="209"/>
    <cellStyle name="Normal 2 5 2" xfId="210"/>
    <cellStyle name="Normal 2 5 2 2" xfId="211"/>
    <cellStyle name="Normal 2 5 2 2 2" xfId="212"/>
    <cellStyle name="Normal 2 5 2 2 2 2" xfId="213"/>
    <cellStyle name="Normal 2 5 2 2 3" xfId="214"/>
    <cellStyle name="Normal 2 5 2 3" xfId="215"/>
    <cellStyle name="Normal 2 5 3" xfId="216"/>
    <cellStyle name="Normal 2 5 3 2" xfId="217"/>
    <cellStyle name="Normal 2 5 3 2 2" xfId="218"/>
    <cellStyle name="Normal 2 5 3 3" xfId="219"/>
    <cellStyle name="Normal 2 5 3 3 2" xfId="220"/>
    <cellStyle name="Normal 2 5 3 4" xfId="221"/>
    <cellStyle name="Normal 2 5 4" xfId="222"/>
    <cellStyle name="Normal 2 5 4 2" xfId="223"/>
    <cellStyle name="Normal 2 5 5" xfId="224"/>
    <cellStyle name="Normal 2_~0149226" xfId="225"/>
    <cellStyle name="Normal 2_~0149226 2" xfId="3"/>
    <cellStyle name="Normal 3" xfId="226"/>
    <cellStyle name="Normal 3 2" xfId="227"/>
    <cellStyle name="Normal 3 3" xfId="228"/>
    <cellStyle name="Normal 3 4" xfId="229"/>
    <cellStyle name="Normal 3_~1520012" xfId="230"/>
    <cellStyle name="Normal 37" xfId="231"/>
    <cellStyle name="Normal 37 2" xfId="232"/>
    <cellStyle name="Normal 37 2 2" xfId="233"/>
    <cellStyle name="Normal 37 3" xfId="234"/>
    <cellStyle name="Normal 4" xfId="235"/>
    <cellStyle name="Normal 41" xfId="236"/>
    <cellStyle name="Normal 41 2" xfId="237"/>
    <cellStyle name="Normal 5" xfId="238"/>
    <cellStyle name="Normal 5 2" xfId="239"/>
    <cellStyle name="Normal 5_20130128_ITS on reporting_Annex I_CA" xfId="240"/>
    <cellStyle name="Normal 6" xfId="241"/>
    <cellStyle name="Normal 7" xfId="242"/>
    <cellStyle name="Normal 7 2" xfId="243"/>
    <cellStyle name="Normal 7 3" xfId="244"/>
    <cellStyle name="Normal 8" xfId="245"/>
    <cellStyle name="Normal 9" xfId="2"/>
    <cellStyle name="Normale_2011 04 14 Templates for stress test_bcl" xfId="246"/>
    <cellStyle name="Normální" xfId="0" builtinId="0"/>
    <cellStyle name="Normální 2" xfId="247"/>
    <cellStyle name="Notas" xfId="248"/>
    <cellStyle name="Note" xfId="249"/>
    <cellStyle name="Note 2" xfId="250"/>
    <cellStyle name="Összesen" xfId="251"/>
    <cellStyle name="Output" xfId="252"/>
    <cellStyle name="Output 2" xfId="253"/>
    <cellStyle name="Porcentual 2" xfId="254"/>
    <cellStyle name="Porcentual 2 2" xfId="255"/>
    <cellStyle name="Prozent 2" xfId="256"/>
    <cellStyle name="Rossz" xfId="257"/>
    <cellStyle name="Salida" xfId="258"/>
    <cellStyle name="Semleges" xfId="259"/>
    <cellStyle name="showExposure" xfId="260"/>
    <cellStyle name="Standard 2" xfId="261"/>
    <cellStyle name="Standard 3" xfId="262"/>
    <cellStyle name="Standard 3 2" xfId="263"/>
    <cellStyle name="Standard 4" xfId="264"/>
    <cellStyle name="Standard_20100129_1559 Jentsch_COREP ON 20100129 COREP preliminary proposal_CR SA" xfId="265"/>
    <cellStyle name="Számítás" xfId="266"/>
    <cellStyle name="Texto de advertencia" xfId="267"/>
    <cellStyle name="Texto explicativo" xfId="268"/>
    <cellStyle name="Title" xfId="269"/>
    <cellStyle name="Title 2" xfId="270"/>
    <cellStyle name="Título" xfId="271"/>
    <cellStyle name="Título 1" xfId="272"/>
    <cellStyle name="Título 2" xfId="273"/>
    <cellStyle name="Título 3" xfId="274"/>
    <cellStyle name="Título_20091015 DE_Proposed amendments to CR SEC_MKR" xfId="275"/>
    <cellStyle name="Total 2" xfId="276"/>
    <cellStyle name="Warning Text" xfId="277"/>
    <cellStyle name="Warning Text 2" xfId="27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Motiv systému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G65"/>
  <sheetViews>
    <sheetView showGridLines="0" tabSelected="1" zoomScaleNormal="100" workbookViewId="0">
      <pane xSplit="3" ySplit="7" topLeftCell="D8" activePane="bottomRight" state="frozen"/>
      <selection pane="topRight" activeCell="D1" sqref="D1"/>
      <selection pane="bottomLeft" activeCell="A8" sqref="A8"/>
      <selection pane="bottomRight" activeCell="B2" sqref="B2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1.140625" style="2" bestFit="1" customWidth="1"/>
    <col min="4" max="7" width="16.7109375" style="2" customWidth="1"/>
    <col min="8" max="16384" width="9.140625" style="2"/>
  </cols>
  <sheetData>
    <row r="1" spans="2:7">
      <c r="B1" s="1"/>
    </row>
    <row r="2" spans="2:7" ht="11.25" customHeight="1">
      <c r="B2" s="3" t="s">
        <v>59</v>
      </c>
      <c r="C2" s="4"/>
      <c r="D2" s="4"/>
      <c r="E2" s="4"/>
      <c r="F2" s="4"/>
      <c r="G2" s="4"/>
    </row>
    <row r="3" spans="2:7">
      <c r="B3" s="5"/>
      <c r="C3" s="6"/>
      <c r="D3" s="6"/>
      <c r="E3" s="6"/>
      <c r="F3" s="6"/>
      <c r="G3" s="6"/>
    </row>
    <row r="4" spans="2:7" ht="26.25" customHeight="1">
      <c r="B4" s="63"/>
      <c r="C4" s="63"/>
      <c r="D4" s="64" t="s">
        <v>1</v>
      </c>
      <c r="E4" s="64"/>
      <c r="F4" s="64"/>
      <c r="G4" s="64"/>
    </row>
    <row r="5" spans="2:7" ht="26.25" customHeight="1">
      <c r="B5" s="63"/>
      <c r="C5" s="63"/>
      <c r="D5" s="64" t="s">
        <v>2</v>
      </c>
      <c r="E5" s="64"/>
      <c r="F5" s="64" t="s">
        <v>3</v>
      </c>
      <c r="G5" s="64"/>
    </row>
    <row r="6" spans="2:7" ht="63.75">
      <c r="B6" s="63"/>
      <c r="C6" s="63"/>
      <c r="D6" s="7" t="s">
        <v>7</v>
      </c>
      <c r="E6" s="7" t="s">
        <v>45</v>
      </c>
      <c r="F6" s="7" t="s">
        <v>7</v>
      </c>
      <c r="G6" s="7" t="s">
        <v>45</v>
      </c>
    </row>
    <row r="7" spans="2:7">
      <c r="B7" s="61">
        <v>43982</v>
      </c>
      <c r="C7" s="62"/>
      <c r="D7" s="8">
        <v>10</v>
      </c>
      <c r="E7" s="8">
        <v>20</v>
      </c>
      <c r="F7" s="8">
        <v>30</v>
      </c>
      <c r="G7" s="8">
        <v>40</v>
      </c>
    </row>
    <row r="8" spans="2:7">
      <c r="B8" s="60" t="s">
        <v>46</v>
      </c>
      <c r="C8" s="60" t="s">
        <v>8</v>
      </c>
      <c r="D8" s="60"/>
      <c r="E8" s="60"/>
      <c r="F8" s="60"/>
      <c r="G8" s="60"/>
    </row>
    <row r="9" spans="2:7">
      <c r="B9" s="9">
        <v>10</v>
      </c>
      <c r="C9" s="10" t="s">
        <v>9</v>
      </c>
      <c r="D9" s="21">
        <v>10582</v>
      </c>
      <c r="E9" s="21">
        <v>122305.10688990942</v>
      </c>
      <c r="F9" s="21">
        <v>9797</v>
      </c>
      <c r="G9" s="23">
        <v>108981.57922176512</v>
      </c>
    </row>
    <row r="10" spans="2:7">
      <c r="B10" s="11">
        <v>13</v>
      </c>
      <c r="C10" s="20" t="s">
        <v>37</v>
      </c>
      <c r="D10" s="22">
        <v>12</v>
      </c>
      <c r="E10" s="22">
        <v>106.58053983992431</v>
      </c>
      <c r="F10" s="22">
        <v>8</v>
      </c>
      <c r="G10" s="25">
        <v>50.0607690699253</v>
      </c>
    </row>
    <row r="11" spans="2:7">
      <c r="B11" s="11">
        <v>16</v>
      </c>
      <c r="C11" s="20" t="s">
        <v>36</v>
      </c>
      <c r="D11" s="22">
        <v>10570</v>
      </c>
      <c r="E11" s="22">
        <v>122198.5263500695</v>
      </c>
      <c r="F11" s="22">
        <v>9789</v>
      </c>
      <c r="G11" s="25">
        <v>108931.51845269519</v>
      </c>
    </row>
    <row r="12" spans="2:7">
      <c r="B12" s="11">
        <v>20</v>
      </c>
      <c r="C12" s="12" t="s">
        <v>10</v>
      </c>
      <c r="D12" s="28">
        <v>789</v>
      </c>
      <c r="E12" s="28">
        <v>3236.251524021</v>
      </c>
      <c r="F12" s="28">
        <v>699</v>
      </c>
      <c r="G12" s="28">
        <v>3341.5066167210002</v>
      </c>
    </row>
    <row r="13" spans="2:7">
      <c r="B13" s="11">
        <v>30</v>
      </c>
      <c r="C13" s="12" t="s">
        <v>11</v>
      </c>
      <c r="D13" s="28">
        <v>32</v>
      </c>
      <c r="E13" s="28">
        <v>2574.4129130800002</v>
      </c>
      <c r="F13" s="28">
        <v>19</v>
      </c>
      <c r="G13" s="28">
        <v>1832.4148751387502</v>
      </c>
    </row>
    <row r="14" spans="2:7">
      <c r="B14" s="11">
        <v>40</v>
      </c>
      <c r="C14" s="12" t="s">
        <v>12</v>
      </c>
      <c r="D14" s="28">
        <v>2105</v>
      </c>
      <c r="E14" s="28">
        <v>34194.346496280719</v>
      </c>
      <c r="F14" s="28">
        <v>2038</v>
      </c>
      <c r="G14" s="28">
        <v>23265.803206021021</v>
      </c>
    </row>
    <row r="15" spans="2:7" ht="25.5">
      <c r="B15" s="11">
        <v>50</v>
      </c>
      <c r="C15" s="12" t="s">
        <v>13</v>
      </c>
      <c r="D15" s="28">
        <v>68</v>
      </c>
      <c r="E15" s="28">
        <v>3777.8349587250973</v>
      </c>
      <c r="F15" s="28">
        <v>60</v>
      </c>
      <c r="G15" s="28">
        <v>3637.566915695098</v>
      </c>
    </row>
    <row r="16" spans="2:7" ht="25.5">
      <c r="B16" s="11">
        <v>60</v>
      </c>
      <c r="C16" s="12" t="s">
        <v>14</v>
      </c>
      <c r="D16" s="28">
        <v>55</v>
      </c>
      <c r="E16" s="28">
        <v>293.987688617</v>
      </c>
      <c r="F16" s="28">
        <v>58</v>
      </c>
      <c r="G16" s="28">
        <v>402.52830616699998</v>
      </c>
    </row>
    <row r="17" spans="2:7">
      <c r="B17" s="11">
        <v>70</v>
      </c>
      <c r="C17" s="12" t="s">
        <v>15</v>
      </c>
      <c r="D17" s="28">
        <v>653</v>
      </c>
      <c r="E17" s="28">
        <v>5051.0955431834172</v>
      </c>
      <c r="F17" s="28">
        <v>592</v>
      </c>
      <c r="G17" s="28">
        <v>4750.9026748239303</v>
      </c>
    </row>
    <row r="18" spans="2:7" ht="25.5">
      <c r="B18" s="11">
        <v>80</v>
      </c>
      <c r="C18" s="12" t="s">
        <v>38</v>
      </c>
      <c r="D18" s="28">
        <v>2217</v>
      </c>
      <c r="E18" s="28">
        <v>10512.782266223887</v>
      </c>
      <c r="F18" s="28">
        <v>2032</v>
      </c>
      <c r="G18" s="28">
        <v>9434.9247286647405</v>
      </c>
    </row>
    <row r="19" spans="2:7">
      <c r="B19" s="11">
        <v>90</v>
      </c>
      <c r="C19" s="12" t="s">
        <v>17</v>
      </c>
      <c r="D19" s="28">
        <v>605</v>
      </c>
      <c r="E19" s="28">
        <v>2001.4739924904</v>
      </c>
      <c r="F19" s="28">
        <v>519</v>
      </c>
      <c r="G19" s="28">
        <v>1890.2972422962002</v>
      </c>
    </row>
    <row r="20" spans="2:7">
      <c r="B20" s="11">
        <v>100</v>
      </c>
      <c r="C20" s="12" t="s">
        <v>18</v>
      </c>
      <c r="D20" s="28">
        <v>1005</v>
      </c>
      <c r="E20" s="28">
        <v>6390.140829041592</v>
      </c>
      <c r="F20" s="28">
        <v>939</v>
      </c>
      <c r="G20" s="28">
        <v>6735.6940065234912</v>
      </c>
    </row>
    <row r="21" spans="2:7">
      <c r="B21" s="11">
        <v>110</v>
      </c>
      <c r="C21" s="12" t="s">
        <v>19</v>
      </c>
      <c r="D21" s="28">
        <v>266</v>
      </c>
      <c r="E21" s="28">
        <v>946.01916138554998</v>
      </c>
      <c r="F21" s="28">
        <v>250</v>
      </c>
      <c r="G21" s="28">
        <v>1090.0989503455498</v>
      </c>
    </row>
    <row r="22" spans="2:7">
      <c r="B22" s="11">
        <v>120</v>
      </c>
      <c r="C22" s="12" t="s">
        <v>20</v>
      </c>
      <c r="D22" s="28">
        <v>46</v>
      </c>
      <c r="E22" s="28">
        <v>342.27657344810001</v>
      </c>
      <c r="F22" s="28">
        <v>37</v>
      </c>
      <c r="G22" s="28">
        <v>299.08317724199998</v>
      </c>
    </row>
    <row r="23" spans="2:7">
      <c r="B23" s="11">
        <v>130</v>
      </c>
      <c r="C23" s="12" t="s">
        <v>21</v>
      </c>
      <c r="D23" s="28">
        <v>892</v>
      </c>
      <c r="E23" s="28">
        <v>39136.528124680655</v>
      </c>
      <c r="F23" s="28">
        <v>906</v>
      </c>
      <c r="G23" s="28">
        <v>39043.165395742959</v>
      </c>
    </row>
    <row r="24" spans="2:7">
      <c r="B24" s="11">
        <v>140</v>
      </c>
      <c r="C24" s="12" t="s">
        <v>22</v>
      </c>
      <c r="D24" s="28">
        <v>880</v>
      </c>
      <c r="E24" s="28">
        <v>4370.7877430754497</v>
      </c>
      <c r="F24" s="28">
        <v>770</v>
      </c>
      <c r="G24" s="28">
        <v>5233.4104765954507</v>
      </c>
    </row>
    <row r="25" spans="2:7">
      <c r="B25" s="11">
        <v>150</v>
      </c>
      <c r="C25" s="12" t="s">
        <v>23</v>
      </c>
      <c r="D25" s="28">
        <v>311</v>
      </c>
      <c r="E25" s="28">
        <v>1850.1821070328278</v>
      </c>
      <c r="F25" s="28">
        <v>291</v>
      </c>
      <c r="G25" s="28">
        <v>1856.4041076720998</v>
      </c>
    </row>
    <row r="26" spans="2:7">
      <c r="B26" s="11">
        <v>160</v>
      </c>
      <c r="C26" s="12" t="s">
        <v>24</v>
      </c>
      <c r="D26" s="28">
        <v>0</v>
      </c>
      <c r="E26" s="28">
        <v>0</v>
      </c>
      <c r="F26" s="28">
        <v>0</v>
      </c>
      <c r="G26" s="28">
        <v>0</v>
      </c>
    </row>
    <row r="27" spans="2:7">
      <c r="B27" s="11">
        <v>170</v>
      </c>
      <c r="C27" s="12" t="s">
        <v>25</v>
      </c>
      <c r="D27" s="28">
        <v>108</v>
      </c>
      <c r="E27" s="28">
        <v>252.11229470999996</v>
      </c>
      <c r="F27" s="28">
        <v>85</v>
      </c>
      <c r="G27" s="28">
        <v>148.44373857999997</v>
      </c>
    </row>
    <row r="28" spans="2:7">
      <c r="B28" s="11">
        <v>180</v>
      </c>
      <c r="C28" s="12" t="s">
        <v>26</v>
      </c>
      <c r="D28" s="28">
        <v>166</v>
      </c>
      <c r="E28" s="28">
        <v>1905.9987328838001</v>
      </c>
      <c r="F28" s="28">
        <v>158</v>
      </c>
      <c r="G28" s="28">
        <v>2075.4825003158999</v>
      </c>
    </row>
    <row r="29" spans="2:7">
      <c r="B29" s="11">
        <v>190</v>
      </c>
      <c r="C29" s="12" t="s">
        <v>27</v>
      </c>
      <c r="D29" s="28">
        <v>130</v>
      </c>
      <c r="E29" s="28">
        <v>2591.6855595400007</v>
      </c>
      <c r="F29" s="28">
        <v>124</v>
      </c>
      <c r="G29" s="28">
        <v>2606.8148121100003</v>
      </c>
    </row>
    <row r="30" spans="2:7">
      <c r="B30" s="13">
        <v>200</v>
      </c>
      <c r="C30" s="14" t="s">
        <v>28</v>
      </c>
      <c r="D30" s="29">
        <v>242</v>
      </c>
      <c r="E30" s="29">
        <v>2770.6098416499995</v>
      </c>
      <c r="F30" s="29">
        <v>212</v>
      </c>
      <c r="G30" s="29">
        <v>1286.9767220399999</v>
      </c>
    </row>
    <row r="31" spans="2:7">
      <c r="B31" s="15">
        <v>210</v>
      </c>
      <c r="C31" s="10" t="s">
        <v>29</v>
      </c>
      <c r="D31" s="8"/>
      <c r="E31" s="8"/>
      <c r="F31" s="8"/>
      <c r="G31" s="27"/>
    </row>
    <row r="32" spans="2:7">
      <c r="B32" s="13">
        <v>220</v>
      </c>
      <c r="C32" s="16" t="s">
        <v>30</v>
      </c>
      <c r="D32" s="21">
        <v>6537</v>
      </c>
      <c r="E32" s="21">
        <v>47566.33886366996</v>
      </c>
      <c r="F32" s="21">
        <v>5660</v>
      </c>
      <c r="G32" s="21">
        <v>48613.885047688658</v>
      </c>
    </row>
    <row r="33" spans="2:7">
      <c r="B33" s="17">
        <v>230</v>
      </c>
      <c r="C33" s="18" t="s">
        <v>31</v>
      </c>
      <c r="D33" s="30">
        <v>2940</v>
      </c>
      <c r="E33" s="30">
        <v>68758.989354349818</v>
      </c>
      <c r="F33" s="30">
        <v>3385</v>
      </c>
      <c r="G33" s="30">
        <v>77028.666005924082</v>
      </c>
    </row>
    <row r="34" spans="2:7">
      <c r="B34" s="13">
        <v>240</v>
      </c>
      <c r="C34" s="10" t="s">
        <v>32</v>
      </c>
      <c r="D34" s="21">
        <v>174446.75235693931</v>
      </c>
      <c r="E34" s="21">
        <v>134174.1241672913</v>
      </c>
      <c r="F34" s="21">
        <v>161133</v>
      </c>
      <c r="G34" s="21">
        <v>127338.23395805228</v>
      </c>
    </row>
    <row r="35" spans="2:7">
      <c r="B35" s="13">
        <v>250</v>
      </c>
      <c r="C35" s="16" t="s">
        <v>33</v>
      </c>
      <c r="D35" s="31">
        <v>52508</v>
      </c>
      <c r="E35" s="31">
        <v>100152.46330595989</v>
      </c>
      <c r="F35" s="31">
        <v>48677</v>
      </c>
      <c r="G35" s="31">
        <v>94400.711877250011</v>
      </c>
    </row>
    <row r="36" spans="2:7">
      <c r="B36" s="17">
        <v>260</v>
      </c>
      <c r="C36" s="19" t="s">
        <v>34</v>
      </c>
      <c r="D36" s="32">
        <v>116467.75235693931</v>
      </c>
      <c r="E36" s="32">
        <v>29073.861134465376</v>
      </c>
      <c r="F36" s="32">
        <v>107409</v>
      </c>
      <c r="G36" s="57">
        <v>28327.675790786285</v>
      </c>
    </row>
    <row r="37" spans="2:7">
      <c r="B37" s="60" t="s">
        <v>35</v>
      </c>
      <c r="C37" s="60"/>
      <c r="D37" s="60"/>
      <c r="E37" s="60"/>
      <c r="F37" s="60"/>
      <c r="G37" s="60"/>
    </row>
    <row r="38" spans="2:7">
      <c r="B38" s="9">
        <v>310</v>
      </c>
      <c r="C38" s="10" t="s">
        <v>9</v>
      </c>
      <c r="D38" s="21">
        <v>8529</v>
      </c>
      <c r="E38" s="21">
        <v>57018.931607275743</v>
      </c>
      <c r="F38" s="21">
        <v>5770</v>
      </c>
      <c r="G38" s="21">
        <v>34880.184487016777</v>
      </c>
    </row>
    <row r="39" spans="2:7">
      <c r="B39" s="11"/>
      <c r="C39" s="20" t="s">
        <v>37</v>
      </c>
      <c r="D39" s="22">
        <v>0</v>
      </c>
      <c r="E39" s="22">
        <v>-1.9999999989522621E-2</v>
      </c>
      <c r="F39" s="22">
        <v>0</v>
      </c>
      <c r="G39" s="22">
        <v>-1.0000000009313226E-2</v>
      </c>
    </row>
    <row r="40" spans="2:7">
      <c r="B40" s="11"/>
      <c r="C40" s="20" t="s">
        <v>36</v>
      </c>
      <c r="D40" s="22">
        <v>8529</v>
      </c>
      <c r="E40" s="22">
        <v>57018.951607275732</v>
      </c>
      <c r="F40" s="22">
        <v>5770</v>
      </c>
      <c r="G40" s="22">
        <v>34880.194487016786</v>
      </c>
    </row>
    <row r="41" spans="2:7">
      <c r="B41" s="11">
        <v>320</v>
      </c>
      <c r="C41" s="12" t="s">
        <v>10</v>
      </c>
      <c r="D41" s="28">
        <v>362</v>
      </c>
      <c r="E41" s="28">
        <v>1178.7491596699999</v>
      </c>
      <c r="F41" s="28">
        <v>240</v>
      </c>
      <c r="G41" s="28">
        <v>1008.4443967499999</v>
      </c>
    </row>
    <row r="42" spans="2:7">
      <c r="B42" s="11">
        <v>330</v>
      </c>
      <c r="C42" s="12" t="s">
        <v>11</v>
      </c>
      <c r="D42" s="28">
        <v>9</v>
      </c>
      <c r="E42" s="28">
        <v>9.2302139200000006</v>
      </c>
      <c r="F42" s="28">
        <v>11</v>
      </c>
      <c r="G42" s="28">
        <v>27.805162259999999</v>
      </c>
    </row>
    <row r="43" spans="2:7">
      <c r="B43" s="11">
        <v>340</v>
      </c>
      <c r="C43" s="12" t="s">
        <v>12</v>
      </c>
      <c r="D43" s="28">
        <v>1687</v>
      </c>
      <c r="E43" s="28">
        <v>17298.03728965325</v>
      </c>
      <c r="F43" s="28">
        <v>1016</v>
      </c>
      <c r="G43" s="28">
        <v>7293.6025691686991</v>
      </c>
    </row>
    <row r="44" spans="2:7" ht="25.5">
      <c r="B44" s="11">
        <v>350</v>
      </c>
      <c r="C44" s="12" t="s">
        <v>13</v>
      </c>
      <c r="D44" s="28">
        <v>64</v>
      </c>
      <c r="E44" s="28">
        <v>193.10871560055</v>
      </c>
      <c r="F44" s="28">
        <v>38</v>
      </c>
      <c r="G44" s="28">
        <v>124.94556744055001</v>
      </c>
    </row>
    <row r="45" spans="2:7" ht="25.5">
      <c r="B45" s="11">
        <v>360</v>
      </c>
      <c r="C45" s="12" t="s">
        <v>14</v>
      </c>
      <c r="D45" s="28">
        <v>97</v>
      </c>
      <c r="E45" s="28">
        <v>949.65636053014998</v>
      </c>
      <c r="F45" s="28">
        <v>70</v>
      </c>
      <c r="G45" s="28">
        <v>449.58695320014999</v>
      </c>
    </row>
    <row r="46" spans="2:7">
      <c r="B46" s="11">
        <v>370</v>
      </c>
      <c r="C46" s="12" t="s">
        <v>15</v>
      </c>
      <c r="D46" s="28">
        <v>573</v>
      </c>
      <c r="E46" s="28">
        <v>1445.2488646368806</v>
      </c>
      <c r="F46" s="28">
        <v>380</v>
      </c>
      <c r="G46" s="28">
        <v>887.60073890430363</v>
      </c>
    </row>
    <row r="47" spans="2:7" ht="25.5">
      <c r="B47" s="11">
        <v>380</v>
      </c>
      <c r="C47" s="12" t="s">
        <v>16</v>
      </c>
      <c r="D47" s="28">
        <v>2007</v>
      </c>
      <c r="E47" s="28">
        <v>7710.793043812334</v>
      </c>
      <c r="F47" s="28">
        <v>1360</v>
      </c>
      <c r="G47" s="28">
        <v>4908.0159672317895</v>
      </c>
    </row>
    <row r="48" spans="2:7">
      <c r="B48" s="11">
        <v>390</v>
      </c>
      <c r="C48" s="12" t="s">
        <v>17</v>
      </c>
      <c r="D48" s="28">
        <v>500</v>
      </c>
      <c r="E48" s="28">
        <v>1122.49534279</v>
      </c>
      <c r="F48" s="28">
        <v>338</v>
      </c>
      <c r="G48" s="28">
        <v>844.80682724999997</v>
      </c>
    </row>
    <row r="49" spans="2:7">
      <c r="B49" s="11">
        <v>400</v>
      </c>
      <c r="C49" s="12" t="s">
        <v>18</v>
      </c>
      <c r="D49" s="28">
        <v>1100</v>
      </c>
      <c r="E49" s="28">
        <v>6298.7595965288901</v>
      </c>
      <c r="F49" s="28">
        <v>783</v>
      </c>
      <c r="G49" s="28">
        <v>4646.1784689276074</v>
      </c>
    </row>
    <row r="50" spans="2:7">
      <c r="B50" s="11">
        <v>410</v>
      </c>
      <c r="C50" s="12" t="s">
        <v>19</v>
      </c>
      <c r="D50" s="28">
        <v>134</v>
      </c>
      <c r="E50" s="28">
        <v>679.3844405100001</v>
      </c>
      <c r="F50" s="28">
        <v>93</v>
      </c>
      <c r="G50" s="28">
        <v>407.93980968</v>
      </c>
    </row>
    <row r="51" spans="2:7">
      <c r="B51" s="11">
        <v>420</v>
      </c>
      <c r="C51" s="12" t="s">
        <v>20</v>
      </c>
      <c r="D51" s="28">
        <v>8</v>
      </c>
      <c r="E51" s="28">
        <v>125.27038104</v>
      </c>
      <c r="F51" s="28">
        <v>2</v>
      </c>
      <c r="G51" s="28">
        <v>115.9304106</v>
      </c>
    </row>
    <row r="52" spans="2:7">
      <c r="B52" s="11">
        <v>430</v>
      </c>
      <c r="C52" s="12" t="s">
        <v>21</v>
      </c>
      <c r="D52" s="28">
        <v>598</v>
      </c>
      <c r="E52" s="28">
        <v>12441.068613533678</v>
      </c>
      <c r="F52" s="28">
        <v>419</v>
      </c>
      <c r="G52" s="28">
        <v>9327.1114440936799</v>
      </c>
    </row>
    <row r="53" spans="2:7">
      <c r="B53" s="11">
        <v>440</v>
      </c>
      <c r="C53" s="12" t="s">
        <v>22</v>
      </c>
      <c r="D53" s="28">
        <v>574</v>
      </c>
      <c r="E53" s="28">
        <v>2833.6759625799996</v>
      </c>
      <c r="F53" s="28">
        <v>438</v>
      </c>
      <c r="G53" s="28">
        <v>1770.93147518</v>
      </c>
    </row>
    <row r="54" spans="2:7">
      <c r="B54" s="11">
        <v>450</v>
      </c>
      <c r="C54" s="12" t="s">
        <v>23</v>
      </c>
      <c r="D54" s="28">
        <v>224</v>
      </c>
      <c r="E54" s="28">
        <v>694.66665922999994</v>
      </c>
      <c r="F54" s="28">
        <v>171</v>
      </c>
      <c r="G54" s="28">
        <v>585.26485274000004</v>
      </c>
    </row>
    <row r="55" spans="2:7">
      <c r="B55" s="11">
        <v>460</v>
      </c>
      <c r="C55" s="12" t="s">
        <v>24</v>
      </c>
      <c r="D55" s="28">
        <v>4</v>
      </c>
      <c r="E55" s="28">
        <v>37.682438869999999</v>
      </c>
      <c r="F55" s="28">
        <v>9</v>
      </c>
      <c r="G55" s="28">
        <v>101.4</v>
      </c>
    </row>
    <row r="56" spans="2:7">
      <c r="B56" s="11">
        <v>470</v>
      </c>
      <c r="C56" s="12" t="s">
        <v>25</v>
      </c>
      <c r="D56" s="28">
        <v>124</v>
      </c>
      <c r="E56" s="28">
        <v>388.3729714399999</v>
      </c>
      <c r="F56" s="28">
        <v>51</v>
      </c>
      <c r="G56" s="28">
        <v>105.79188509000001</v>
      </c>
    </row>
    <row r="57" spans="2:7">
      <c r="B57" s="11">
        <v>480</v>
      </c>
      <c r="C57" s="12" t="s">
        <v>26</v>
      </c>
      <c r="D57" s="28">
        <v>158</v>
      </c>
      <c r="E57" s="28">
        <v>1064.66125818</v>
      </c>
      <c r="F57" s="28">
        <v>157</v>
      </c>
      <c r="G57" s="28">
        <v>740.62035724999998</v>
      </c>
    </row>
    <row r="58" spans="2:7">
      <c r="B58" s="11">
        <v>490</v>
      </c>
      <c r="C58" s="12" t="s">
        <v>27</v>
      </c>
      <c r="D58" s="28">
        <v>123</v>
      </c>
      <c r="E58" s="28">
        <v>1373.67761346</v>
      </c>
      <c r="F58" s="28">
        <v>93</v>
      </c>
      <c r="G58" s="28">
        <v>1128.991524</v>
      </c>
    </row>
    <row r="59" spans="2:7">
      <c r="B59" s="13">
        <v>500</v>
      </c>
      <c r="C59" s="14" t="s">
        <v>28</v>
      </c>
      <c r="D59" s="29">
        <v>183</v>
      </c>
      <c r="E59" s="29">
        <v>1174.4126812899999</v>
      </c>
      <c r="F59" s="29">
        <v>101</v>
      </c>
      <c r="G59" s="29">
        <v>405.22607725</v>
      </c>
    </row>
    <row r="60" spans="2:7">
      <c r="B60" s="15">
        <v>510</v>
      </c>
      <c r="C60" s="10" t="s">
        <v>29</v>
      </c>
      <c r="D60" s="8"/>
      <c r="E60" s="8"/>
      <c r="F60" s="8"/>
      <c r="G60" s="27"/>
    </row>
    <row r="61" spans="2:7">
      <c r="B61" s="13">
        <v>520</v>
      </c>
      <c r="C61" s="16" t="s">
        <v>30</v>
      </c>
      <c r="D61" s="30">
        <v>6089</v>
      </c>
      <c r="E61" s="30">
        <v>30005.506151787824</v>
      </c>
      <c r="F61" s="30">
        <v>3742</v>
      </c>
      <c r="G61" s="30">
        <v>17049.316224051621</v>
      </c>
    </row>
    <row r="62" spans="2:7">
      <c r="B62" s="17">
        <v>530</v>
      </c>
      <c r="C62" s="18" t="s">
        <v>31</v>
      </c>
      <c r="D62" s="30">
        <v>2997</v>
      </c>
      <c r="E62" s="30">
        <v>34230.784624116473</v>
      </c>
      <c r="F62" s="30">
        <v>1868</v>
      </c>
      <c r="G62" s="30">
        <v>25984.98164782075</v>
      </c>
    </row>
    <row r="63" spans="2:7">
      <c r="B63" s="13">
        <v>540</v>
      </c>
      <c r="C63" s="10" t="s">
        <v>32</v>
      </c>
      <c r="D63" s="21">
        <v>136858.24764306072</v>
      </c>
      <c r="E63" s="21">
        <v>95239.356372444629</v>
      </c>
      <c r="F63" s="21">
        <v>116289</v>
      </c>
      <c r="G63" s="21">
        <v>83880.153458779983</v>
      </c>
    </row>
    <row r="64" spans="2:7">
      <c r="B64" s="13">
        <v>550</v>
      </c>
      <c r="C64" s="16" t="s">
        <v>33</v>
      </c>
      <c r="D64" s="31">
        <v>36209</v>
      </c>
      <c r="E64" s="31">
        <v>68681.135726909983</v>
      </c>
      <c r="F64" s="31">
        <v>31601</v>
      </c>
      <c r="G64" s="31">
        <v>59670.065662089997</v>
      </c>
    </row>
    <row r="65" spans="2:7">
      <c r="B65" s="17">
        <v>560</v>
      </c>
      <c r="C65" s="19" t="s">
        <v>34</v>
      </c>
      <c r="D65" s="32">
        <v>95383.247643060735</v>
      </c>
      <c r="E65" s="32">
        <v>23046.089559494623</v>
      </c>
      <c r="F65" s="32">
        <v>81612</v>
      </c>
      <c r="G65" s="57">
        <v>22148.869443759995</v>
      </c>
    </row>
  </sheetData>
  <mergeCells count="7">
    <mergeCell ref="B8:G8"/>
    <mergeCell ref="B37:G37"/>
    <mergeCell ref="B7:C7"/>
    <mergeCell ref="B4:C6"/>
    <mergeCell ref="D4:G4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F65"/>
  <sheetViews>
    <sheetView showGridLines="0" zoomScaleNormal="100" workbookViewId="0">
      <pane xSplit="3" ySplit="7" topLeftCell="D8" activePane="bottomRight" state="frozen"/>
      <selection pane="topRight" activeCell="D1" sqref="D1"/>
      <selection pane="bottomLeft" activeCell="A8" sqref="A8"/>
      <selection pane="bottomRight" activeCell="B2" sqref="B2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1.140625" style="2" bestFit="1" customWidth="1"/>
    <col min="4" max="6" width="14.140625" style="2" customWidth="1"/>
    <col min="7" max="16384" width="9.140625" style="2"/>
  </cols>
  <sheetData>
    <row r="1" spans="2:6">
      <c r="B1" s="1"/>
    </row>
    <row r="2" spans="2:6" ht="11.25" customHeight="1">
      <c r="B2" s="3" t="s">
        <v>0</v>
      </c>
      <c r="C2" s="4"/>
      <c r="D2" s="4"/>
      <c r="E2" s="4"/>
      <c r="F2" s="4"/>
    </row>
    <row r="3" spans="2:6">
      <c r="B3" s="5"/>
      <c r="C3" s="6"/>
    </row>
    <row r="4" spans="2:6" ht="49.5" customHeight="1">
      <c r="B4" s="63" t="s">
        <v>57</v>
      </c>
      <c r="C4" s="63"/>
      <c r="D4" s="65" t="s">
        <v>58</v>
      </c>
      <c r="E4" s="66"/>
      <c r="F4" s="67"/>
    </row>
    <row r="5" spans="2:6" ht="26.25" customHeight="1">
      <c r="B5" s="63"/>
      <c r="C5" s="63"/>
      <c r="D5" s="68" t="s">
        <v>4</v>
      </c>
      <c r="E5" s="68" t="s">
        <v>5</v>
      </c>
      <c r="F5" s="68" t="s">
        <v>6</v>
      </c>
    </row>
    <row r="6" spans="2:6">
      <c r="B6" s="63"/>
      <c r="C6" s="63"/>
      <c r="D6" s="69"/>
      <c r="E6" s="69"/>
      <c r="F6" s="69"/>
    </row>
    <row r="7" spans="2:6">
      <c r="B7" s="70"/>
      <c r="C7" s="71"/>
      <c r="D7" s="8">
        <v>190</v>
      </c>
      <c r="E7" s="8">
        <v>200</v>
      </c>
      <c r="F7" s="8">
        <v>210</v>
      </c>
    </row>
    <row r="8" spans="2:6">
      <c r="B8" s="60" t="s">
        <v>46</v>
      </c>
      <c r="C8" s="60" t="s">
        <v>8</v>
      </c>
      <c r="D8" s="60"/>
      <c r="E8" s="60"/>
      <c r="F8" s="60"/>
    </row>
    <row r="9" spans="2:6">
      <c r="B9" s="9">
        <v>10</v>
      </c>
      <c r="C9" s="10" t="s">
        <v>9</v>
      </c>
      <c r="D9" s="56">
        <v>384.25124414635002</v>
      </c>
      <c r="E9" s="56">
        <v>5784.9967987768259</v>
      </c>
      <c r="F9" s="56">
        <v>1117.0198388069998</v>
      </c>
    </row>
    <row r="10" spans="2:6">
      <c r="B10" s="11">
        <v>13</v>
      </c>
      <c r="C10" s="20" t="s">
        <v>37</v>
      </c>
      <c r="D10" s="26">
        <v>-1.0000000000047748E-2</v>
      </c>
      <c r="E10" s="26">
        <v>0.54900000000088767</v>
      </c>
      <c r="F10" s="26">
        <v>0</v>
      </c>
    </row>
    <row r="11" spans="2:6">
      <c r="B11" s="11">
        <v>16</v>
      </c>
      <c r="C11" s="20" t="s">
        <v>36</v>
      </c>
      <c r="D11" s="26">
        <v>384.26124414635007</v>
      </c>
      <c r="E11" s="26">
        <v>5784.447798776825</v>
      </c>
      <c r="F11" s="26">
        <v>1117.0198388069998</v>
      </c>
    </row>
    <row r="12" spans="2:6">
      <c r="B12" s="11">
        <v>20</v>
      </c>
      <c r="C12" s="12" t="s">
        <v>10</v>
      </c>
      <c r="D12" s="44">
        <v>11.758710949999999</v>
      </c>
      <c r="E12" s="44">
        <v>315.99395748034999</v>
      </c>
      <c r="F12" s="44">
        <v>6.43196542</v>
      </c>
    </row>
    <row r="13" spans="2:6">
      <c r="B13" s="11">
        <v>30</v>
      </c>
      <c r="C13" s="12" t="s">
        <v>11</v>
      </c>
      <c r="D13" s="44">
        <v>0.48659999999999998</v>
      </c>
      <c r="E13" s="44">
        <v>23.495524206699997</v>
      </c>
      <c r="F13" s="44">
        <v>2.84362</v>
      </c>
    </row>
    <row r="14" spans="2:6">
      <c r="B14" s="11">
        <v>40</v>
      </c>
      <c r="C14" s="12" t="s">
        <v>12</v>
      </c>
      <c r="D14" s="44">
        <v>97.54517311219999</v>
      </c>
      <c r="E14" s="44">
        <v>1616.4332213591847</v>
      </c>
      <c r="F14" s="44">
        <v>397.4371055817</v>
      </c>
    </row>
    <row r="15" spans="2:6" ht="25.5">
      <c r="B15" s="11">
        <v>50</v>
      </c>
      <c r="C15" s="12" t="s">
        <v>13</v>
      </c>
      <c r="D15" s="44">
        <v>58.338822550000003</v>
      </c>
      <c r="E15" s="44">
        <v>105.12418778465</v>
      </c>
      <c r="F15" s="44">
        <v>1.2453959999999999</v>
      </c>
    </row>
    <row r="16" spans="2:6" ht="25.5">
      <c r="B16" s="11">
        <v>60</v>
      </c>
      <c r="C16" s="12" t="s">
        <v>14</v>
      </c>
      <c r="D16" s="44">
        <v>15.159585929999999</v>
      </c>
      <c r="E16" s="44">
        <v>34.262677052949996</v>
      </c>
      <c r="F16" s="44">
        <v>1.0707385</v>
      </c>
    </row>
    <row r="17" spans="2:6">
      <c r="B17" s="11">
        <v>70</v>
      </c>
      <c r="C17" s="12" t="s">
        <v>15</v>
      </c>
      <c r="D17" s="44">
        <v>2.9097997900000001</v>
      </c>
      <c r="E17" s="44">
        <v>545.5058004450799</v>
      </c>
      <c r="F17" s="44">
        <v>258.33976766999996</v>
      </c>
    </row>
    <row r="18" spans="2:6" ht="25.5">
      <c r="B18" s="11">
        <v>80</v>
      </c>
      <c r="C18" s="12" t="s">
        <v>16</v>
      </c>
      <c r="D18" s="44">
        <v>55.32851969995</v>
      </c>
      <c r="E18" s="44">
        <v>608.88186078394983</v>
      </c>
      <c r="F18" s="44">
        <v>137.67771823530001</v>
      </c>
    </row>
    <row r="19" spans="2:6">
      <c r="B19" s="11">
        <v>90</v>
      </c>
      <c r="C19" s="12" t="s">
        <v>17</v>
      </c>
      <c r="D19" s="44">
        <v>46.106398955900005</v>
      </c>
      <c r="E19" s="44">
        <v>123.5505257378</v>
      </c>
      <c r="F19" s="44">
        <v>31.136968960000001</v>
      </c>
    </row>
    <row r="20" spans="2:6">
      <c r="B20" s="11">
        <v>100</v>
      </c>
      <c r="C20" s="12" t="s">
        <v>18</v>
      </c>
      <c r="D20" s="44">
        <v>6.0081803200000001</v>
      </c>
      <c r="E20" s="44">
        <v>283.06718669960622</v>
      </c>
      <c r="F20" s="44">
        <v>62.284726469999995</v>
      </c>
    </row>
    <row r="21" spans="2:6">
      <c r="B21" s="11">
        <v>110</v>
      </c>
      <c r="C21" s="12" t="s">
        <v>19</v>
      </c>
      <c r="D21" s="44">
        <v>3.0078583700000006</v>
      </c>
      <c r="E21" s="44">
        <v>95.343462520809993</v>
      </c>
      <c r="F21" s="44">
        <v>13.52044639</v>
      </c>
    </row>
    <row r="22" spans="2:6">
      <c r="B22" s="11">
        <v>120</v>
      </c>
      <c r="C22" s="12" t="s">
        <v>20</v>
      </c>
      <c r="D22" s="44">
        <v>0</v>
      </c>
      <c r="E22" s="44">
        <v>10.761443159700001</v>
      </c>
      <c r="F22" s="44">
        <v>0.22693050000000001</v>
      </c>
    </row>
    <row r="23" spans="2:6">
      <c r="B23" s="11">
        <v>130</v>
      </c>
      <c r="C23" s="12" t="s">
        <v>21</v>
      </c>
      <c r="D23" s="44">
        <v>39.658553689699993</v>
      </c>
      <c r="E23" s="44">
        <v>1444.9501121607564</v>
      </c>
      <c r="F23" s="44">
        <v>100.07453910999999</v>
      </c>
    </row>
    <row r="24" spans="2:6">
      <c r="B24" s="11">
        <v>140</v>
      </c>
      <c r="C24" s="12" t="s">
        <v>22</v>
      </c>
      <c r="D24" s="44">
        <v>32.150938779999997</v>
      </c>
      <c r="E24" s="44">
        <v>154.02697294869998</v>
      </c>
      <c r="F24" s="44">
        <v>26.932894780000002</v>
      </c>
    </row>
    <row r="25" spans="2:6">
      <c r="B25" s="11">
        <v>150</v>
      </c>
      <c r="C25" s="12" t="s">
        <v>23</v>
      </c>
      <c r="D25" s="44">
        <v>0.28141347</v>
      </c>
      <c r="E25" s="44">
        <v>158.38167846715001</v>
      </c>
      <c r="F25" s="44">
        <v>18.81087076</v>
      </c>
    </row>
    <row r="26" spans="2:6">
      <c r="B26" s="11">
        <v>160</v>
      </c>
      <c r="C26" s="12" t="s">
        <v>24</v>
      </c>
      <c r="D26" s="44">
        <v>0</v>
      </c>
      <c r="E26" s="44">
        <v>0</v>
      </c>
      <c r="F26" s="44">
        <v>0</v>
      </c>
    </row>
    <row r="27" spans="2:6">
      <c r="B27" s="11">
        <v>170</v>
      </c>
      <c r="C27" s="12" t="s">
        <v>25</v>
      </c>
      <c r="D27" s="44">
        <v>8.1958870000000003E-2</v>
      </c>
      <c r="E27" s="44">
        <v>8.4869480199999998</v>
      </c>
      <c r="F27" s="44">
        <v>6.5869957000000001</v>
      </c>
    </row>
    <row r="28" spans="2:6">
      <c r="B28" s="11">
        <v>180</v>
      </c>
      <c r="C28" s="12" t="s">
        <v>26</v>
      </c>
      <c r="D28" s="44">
        <v>0.35677829</v>
      </c>
      <c r="E28" s="44">
        <v>78.891825973349995</v>
      </c>
      <c r="F28" s="44">
        <v>29.998506039999999</v>
      </c>
    </row>
    <row r="29" spans="2:6">
      <c r="B29" s="11">
        <v>190</v>
      </c>
      <c r="C29" s="12" t="s">
        <v>27</v>
      </c>
      <c r="D29" s="44">
        <v>1.64015953</v>
      </c>
      <c r="E29" s="44">
        <v>135.9516714074893</v>
      </c>
      <c r="F29" s="44">
        <v>8.8927760100000004</v>
      </c>
    </row>
    <row r="30" spans="2:6">
      <c r="B30" s="13">
        <v>200</v>
      </c>
      <c r="C30" s="14" t="s">
        <v>28</v>
      </c>
      <c r="D30" s="55">
        <v>13.4417918386</v>
      </c>
      <c r="E30" s="55">
        <v>41.338742568599997</v>
      </c>
      <c r="F30" s="55">
        <v>13.50787268</v>
      </c>
    </row>
    <row r="31" spans="2:6">
      <c r="B31" s="15">
        <v>210</v>
      </c>
      <c r="C31" s="10" t="s">
        <v>29</v>
      </c>
      <c r="D31" s="8"/>
      <c r="E31" s="8"/>
      <c r="F31" s="8"/>
    </row>
    <row r="32" spans="2:6">
      <c r="B32" s="13">
        <v>220</v>
      </c>
      <c r="C32" s="16" t="s">
        <v>30</v>
      </c>
      <c r="D32" s="24">
        <v>136.96736152139999</v>
      </c>
      <c r="E32" s="24">
        <v>2523.2204416833497</v>
      </c>
      <c r="F32" s="24">
        <v>737.08214642774999</v>
      </c>
    </row>
    <row r="33" spans="2:6">
      <c r="B33" s="17">
        <v>230</v>
      </c>
      <c r="C33" s="18" t="s">
        <v>31</v>
      </c>
      <c r="D33" s="44">
        <v>235.39160737290007</v>
      </c>
      <c r="E33" s="44">
        <v>4088.633279404175</v>
      </c>
      <c r="F33" s="44">
        <v>798.97904688644996</v>
      </c>
    </row>
    <row r="34" spans="2:6">
      <c r="B34" s="13">
        <v>240</v>
      </c>
      <c r="C34" s="10" t="s">
        <v>32</v>
      </c>
      <c r="D34" s="23">
        <v>482.29235004239155</v>
      </c>
      <c r="E34" s="23">
        <v>3766.0922030756192</v>
      </c>
      <c r="F34" s="23">
        <v>643.26864928999987</v>
      </c>
    </row>
    <row r="35" spans="2:6">
      <c r="B35" s="13">
        <v>250</v>
      </c>
      <c r="C35" s="16" t="s">
        <v>33</v>
      </c>
      <c r="D35" s="52">
        <v>158.25900789000002</v>
      </c>
      <c r="E35" s="52">
        <v>2078.2906898226793</v>
      </c>
      <c r="F35" s="52">
        <v>122.95714575</v>
      </c>
    </row>
    <row r="36" spans="2:6">
      <c r="B36" s="17">
        <v>260</v>
      </c>
      <c r="C36" s="19" t="s">
        <v>34</v>
      </c>
      <c r="D36" s="53">
        <v>317.24819286419171</v>
      </c>
      <c r="E36" s="53">
        <v>1407.5787315877915</v>
      </c>
      <c r="F36" s="54">
        <v>417.58428464999997</v>
      </c>
    </row>
    <row r="37" spans="2:6">
      <c r="B37" s="60" t="s">
        <v>35</v>
      </c>
      <c r="C37" s="60"/>
      <c r="D37" s="60"/>
      <c r="E37" s="60"/>
      <c r="F37" s="60"/>
    </row>
    <row r="38" spans="2:6">
      <c r="B38" s="9">
        <v>310</v>
      </c>
      <c r="C38" s="10" t="s">
        <v>9</v>
      </c>
      <c r="D38" s="56">
        <v>669.5403909524</v>
      </c>
      <c r="E38" s="56">
        <v>1106.6416323875999</v>
      </c>
      <c r="F38" s="56">
        <v>3.7968271683390546</v>
      </c>
    </row>
    <row r="39" spans="2:6">
      <c r="B39" s="11">
        <v>313</v>
      </c>
      <c r="C39" s="20" t="s">
        <v>37</v>
      </c>
      <c r="D39" s="26">
        <v>9.9999999998772182E-3</v>
      </c>
      <c r="E39" s="26">
        <v>2.5399999999997362</v>
      </c>
      <c r="F39" s="26">
        <v>1.4210854715202004E-14</v>
      </c>
    </row>
    <row r="40" spans="2:6">
      <c r="B40" s="11">
        <v>316</v>
      </c>
      <c r="C40" s="20" t="s">
        <v>36</v>
      </c>
      <c r="D40" s="26">
        <v>669.53039095240013</v>
      </c>
      <c r="E40" s="26">
        <v>1104.1016323876001</v>
      </c>
      <c r="F40" s="26">
        <v>3.7968271683390404</v>
      </c>
    </row>
    <row r="41" spans="2:6">
      <c r="B41" s="11">
        <v>320</v>
      </c>
      <c r="C41" s="12" t="s">
        <v>10</v>
      </c>
      <c r="D41" s="44">
        <v>11.52142042</v>
      </c>
      <c r="E41" s="44">
        <v>23.997267279999999</v>
      </c>
      <c r="F41" s="44">
        <v>0</v>
      </c>
    </row>
    <row r="42" spans="2:6">
      <c r="B42" s="11">
        <v>330</v>
      </c>
      <c r="C42" s="12" t="s">
        <v>11</v>
      </c>
      <c r="D42" s="44">
        <v>0</v>
      </c>
      <c r="E42" s="44">
        <v>0.67</v>
      </c>
      <c r="F42" s="44">
        <v>0</v>
      </c>
    </row>
    <row r="43" spans="2:6">
      <c r="B43" s="11">
        <v>340</v>
      </c>
      <c r="C43" s="12" t="s">
        <v>12</v>
      </c>
      <c r="D43" s="44">
        <v>117.5950560305</v>
      </c>
      <c r="E43" s="44">
        <v>236.28591320104996</v>
      </c>
      <c r="F43" s="44">
        <v>0</v>
      </c>
    </row>
    <row r="44" spans="2:6" ht="25.5">
      <c r="B44" s="11">
        <v>350</v>
      </c>
      <c r="C44" s="12" t="s">
        <v>13</v>
      </c>
      <c r="D44" s="44">
        <v>5.5939592400000002</v>
      </c>
      <c r="E44" s="44">
        <v>0.28999999999999998</v>
      </c>
      <c r="F44" s="44">
        <v>0</v>
      </c>
    </row>
    <row r="45" spans="2:6" ht="25.5">
      <c r="B45" s="11">
        <v>360</v>
      </c>
      <c r="C45" s="12" t="s">
        <v>14</v>
      </c>
      <c r="D45" s="44">
        <v>20.095201200000002</v>
      </c>
      <c r="E45" s="44">
        <v>19.543486260000002</v>
      </c>
      <c r="F45" s="44">
        <v>0</v>
      </c>
    </row>
    <row r="46" spans="2:6">
      <c r="B46" s="11">
        <v>370</v>
      </c>
      <c r="C46" s="12" t="s">
        <v>15</v>
      </c>
      <c r="D46" s="44">
        <v>23.199955940000002</v>
      </c>
      <c r="E46" s="44">
        <v>184.77928098000001</v>
      </c>
      <c r="F46" s="44">
        <v>0</v>
      </c>
    </row>
    <row r="47" spans="2:6" ht="25.5">
      <c r="B47" s="11">
        <v>380</v>
      </c>
      <c r="C47" s="12" t="s">
        <v>16</v>
      </c>
      <c r="D47" s="44">
        <v>165.846712655</v>
      </c>
      <c r="E47" s="44">
        <v>180.42692164999997</v>
      </c>
      <c r="F47" s="44">
        <v>0</v>
      </c>
    </row>
    <row r="48" spans="2:6">
      <c r="B48" s="11">
        <v>390</v>
      </c>
      <c r="C48" s="12" t="s">
        <v>17</v>
      </c>
      <c r="D48" s="44">
        <v>14.54092526</v>
      </c>
      <c r="E48" s="44">
        <v>48.294341660000001</v>
      </c>
      <c r="F48" s="44">
        <v>0</v>
      </c>
    </row>
    <row r="49" spans="2:6">
      <c r="B49" s="11">
        <v>400</v>
      </c>
      <c r="C49" s="12" t="s">
        <v>18</v>
      </c>
      <c r="D49" s="44">
        <v>97.491251786400014</v>
      </c>
      <c r="E49" s="44">
        <v>91.371423061550004</v>
      </c>
      <c r="F49" s="44">
        <v>3.7968271683390422</v>
      </c>
    </row>
    <row r="50" spans="2:6">
      <c r="B50" s="11">
        <v>410</v>
      </c>
      <c r="C50" s="12" t="s">
        <v>19</v>
      </c>
      <c r="D50" s="44">
        <v>2.5987114400000002</v>
      </c>
      <c r="E50" s="44">
        <v>8.8548392800000002</v>
      </c>
      <c r="F50" s="44">
        <v>0</v>
      </c>
    </row>
    <row r="51" spans="2:6">
      <c r="B51" s="11">
        <v>420</v>
      </c>
      <c r="C51" s="12" t="s">
        <v>20</v>
      </c>
      <c r="D51" s="44">
        <v>0</v>
      </c>
      <c r="E51" s="44">
        <v>0</v>
      </c>
      <c r="F51" s="44">
        <v>0</v>
      </c>
    </row>
    <row r="52" spans="2:6">
      <c r="B52" s="11">
        <v>430</v>
      </c>
      <c r="C52" s="12" t="s">
        <v>21</v>
      </c>
      <c r="D52" s="44">
        <v>93.147201330499982</v>
      </c>
      <c r="E52" s="44">
        <v>127.84196375500002</v>
      </c>
      <c r="F52" s="44">
        <v>-1.8626451492309601E-15</v>
      </c>
    </row>
    <row r="53" spans="2:6">
      <c r="B53" s="11">
        <v>440</v>
      </c>
      <c r="C53" s="12" t="s">
        <v>22</v>
      </c>
      <c r="D53" s="44">
        <v>86.072076899999999</v>
      </c>
      <c r="E53" s="44">
        <v>63.046795660000001</v>
      </c>
      <c r="F53" s="44">
        <v>0</v>
      </c>
    </row>
    <row r="54" spans="2:6">
      <c r="B54" s="11">
        <v>450</v>
      </c>
      <c r="C54" s="12" t="s">
        <v>23</v>
      </c>
      <c r="D54" s="44">
        <v>7.0068235200000002</v>
      </c>
      <c r="E54" s="44">
        <v>67.746334779999998</v>
      </c>
      <c r="F54" s="44">
        <v>0</v>
      </c>
    </row>
    <row r="55" spans="2:6">
      <c r="B55" s="11">
        <v>460</v>
      </c>
      <c r="C55" s="12" t="s">
        <v>24</v>
      </c>
      <c r="D55" s="44">
        <v>0</v>
      </c>
      <c r="E55" s="44">
        <v>2.5299999999999998</v>
      </c>
      <c r="F55" s="44">
        <v>0</v>
      </c>
    </row>
    <row r="56" spans="2:6">
      <c r="B56" s="11">
        <v>470</v>
      </c>
      <c r="C56" s="12" t="s">
        <v>25</v>
      </c>
      <c r="D56" s="44">
        <v>2.11791631</v>
      </c>
      <c r="E56" s="44">
        <v>3.9135400000000002</v>
      </c>
      <c r="F56" s="44">
        <v>0</v>
      </c>
    </row>
    <row r="57" spans="2:6">
      <c r="B57" s="11">
        <v>480</v>
      </c>
      <c r="C57" s="12" t="s">
        <v>26</v>
      </c>
      <c r="D57" s="44">
        <v>12.417228039999999</v>
      </c>
      <c r="E57" s="44">
        <v>14.276244500000001</v>
      </c>
      <c r="F57" s="44">
        <v>0</v>
      </c>
    </row>
    <row r="58" spans="2:6">
      <c r="B58" s="11">
        <v>490</v>
      </c>
      <c r="C58" s="12" t="s">
        <v>27</v>
      </c>
      <c r="D58" s="44">
        <v>8.7293155799999997</v>
      </c>
      <c r="E58" s="44">
        <v>8.61</v>
      </c>
      <c r="F58" s="44">
        <v>0</v>
      </c>
    </row>
    <row r="59" spans="2:6">
      <c r="B59" s="13">
        <v>500</v>
      </c>
      <c r="C59" s="14" t="s">
        <v>28</v>
      </c>
      <c r="D59" s="55">
        <v>1.5566352999999999</v>
      </c>
      <c r="E59" s="55">
        <v>21.623280319999996</v>
      </c>
      <c r="F59" s="55">
        <v>0</v>
      </c>
    </row>
    <row r="60" spans="2:6">
      <c r="B60" s="15">
        <v>510</v>
      </c>
      <c r="C60" s="10" t="s">
        <v>29</v>
      </c>
      <c r="D60" s="8"/>
      <c r="E60" s="8"/>
      <c r="F60" s="8"/>
    </row>
    <row r="61" spans="2:6">
      <c r="B61" s="13">
        <v>520</v>
      </c>
      <c r="C61" s="16" t="s">
        <v>30</v>
      </c>
      <c r="D61" s="24">
        <v>299.46560673250002</v>
      </c>
      <c r="E61" s="24">
        <v>799.03735490254996</v>
      </c>
      <c r="F61" s="24">
        <v>2.0249999999999999</v>
      </c>
    </row>
    <row r="62" spans="2:6">
      <c r="B62" s="17">
        <v>530</v>
      </c>
      <c r="C62" s="18" t="s">
        <v>31</v>
      </c>
      <c r="D62" s="44">
        <v>360.10884776900002</v>
      </c>
      <c r="E62" s="44">
        <v>554.75134456069998</v>
      </c>
      <c r="F62" s="44">
        <v>3.1555500900000002</v>
      </c>
    </row>
    <row r="63" spans="2:6">
      <c r="B63" s="13">
        <v>540</v>
      </c>
      <c r="C63" s="10" t="s">
        <v>32</v>
      </c>
      <c r="D63" s="23">
        <v>1712.1011850800003</v>
      </c>
      <c r="E63" s="23">
        <v>252.58969278803858</v>
      </c>
      <c r="F63" s="23">
        <v>211.80225192258064</v>
      </c>
    </row>
    <row r="64" spans="2:6">
      <c r="B64" s="13">
        <v>550</v>
      </c>
      <c r="C64" s="16" t="s">
        <v>33</v>
      </c>
      <c r="D64" s="52">
        <v>744.62276355999995</v>
      </c>
      <c r="E64" s="52">
        <v>70.983247088038581</v>
      </c>
      <c r="F64" s="52">
        <v>190.97432780774196</v>
      </c>
    </row>
    <row r="65" spans="2:6">
      <c r="B65" s="17">
        <v>560</v>
      </c>
      <c r="C65" s="19" t="s">
        <v>34</v>
      </c>
      <c r="D65" s="53">
        <v>858.3892427400001</v>
      </c>
      <c r="E65" s="53">
        <v>130.11625470000001</v>
      </c>
      <c r="F65" s="54">
        <v>9.0668441148387</v>
      </c>
    </row>
  </sheetData>
  <mergeCells count="8">
    <mergeCell ref="B8:F8"/>
    <mergeCell ref="B37:F37"/>
    <mergeCell ref="B4:C6"/>
    <mergeCell ref="D4:F4"/>
    <mergeCell ref="D5:D6"/>
    <mergeCell ref="E5:E6"/>
    <mergeCell ref="F5:F6"/>
    <mergeCell ref="B7:C7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Q95"/>
  <sheetViews>
    <sheetView showGridLines="0" zoomScaleNormal="100" workbookViewId="0">
      <pane xSplit="3" ySplit="7" topLeftCell="D8" activePane="bottomRight" state="frozen"/>
      <selection activeCell="D4" sqref="D4:G4"/>
      <selection pane="topRight" activeCell="D4" sqref="D4:G4"/>
      <selection pane="bottomLeft" activeCell="D4" sqref="D4:G4"/>
      <selection pane="bottomRight" activeCell="D8" sqref="D8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8.28515625" style="2" customWidth="1"/>
    <col min="4" max="8" width="16.7109375" style="2" customWidth="1"/>
    <col min="9" max="9" width="10.140625" style="2" customWidth="1"/>
    <col min="10" max="10" width="11.42578125" style="2" customWidth="1"/>
    <col min="11" max="11" width="2.7109375" style="2" customWidth="1"/>
    <col min="12" max="16384" width="9.140625" style="2"/>
  </cols>
  <sheetData>
    <row r="1" spans="2:17">
      <c r="B1" s="1"/>
    </row>
    <row r="2" spans="2:17" ht="11.25" customHeight="1">
      <c r="B2" s="72" t="s">
        <v>40</v>
      </c>
      <c r="C2" s="72"/>
      <c r="D2" s="72"/>
      <c r="E2" s="72"/>
      <c r="F2" s="72"/>
      <c r="G2" s="72"/>
      <c r="H2" s="72"/>
      <c r="I2" s="4"/>
      <c r="J2" s="4"/>
      <c r="K2" s="4"/>
      <c r="L2" s="4"/>
      <c r="M2" s="4"/>
      <c r="N2" s="4"/>
      <c r="O2" s="4"/>
      <c r="P2" s="4"/>
      <c r="Q2" s="4"/>
    </row>
    <row r="3" spans="2:17">
      <c r="B3" s="33"/>
      <c r="C3" s="6"/>
      <c r="D3" s="6"/>
      <c r="E3" s="6"/>
      <c r="F3" s="6"/>
      <c r="G3" s="6"/>
      <c r="H3" s="6"/>
    </row>
    <row r="4" spans="2:17" ht="26.25" customHeight="1">
      <c r="B4" s="73">
        <v>43982</v>
      </c>
      <c r="C4" s="74"/>
      <c r="D4" s="64" t="s">
        <v>1</v>
      </c>
      <c r="E4" s="64"/>
      <c r="F4" s="64"/>
      <c r="G4" s="64"/>
      <c r="H4" s="77" t="s">
        <v>47</v>
      </c>
    </row>
    <row r="5" spans="2:17" ht="26.25" customHeight="1">
      <c r="B5" s="75"/>
      <c r="C5" s="76"/>
      <c r="D5" s="64" t="s">
        <v>2</v>
      </c>
      <c r="E5" s="64"/>
      <c r="F5" s="64" t="s">
        <v>3</v>
      </c>
      <c r="G5" s="64"/>
      <c r="H5" s="78"/>
    </row>
    <row r="6" spans="2:17" ht="63.75">
      <c r="B6" s="75"/>
      <c r="C6" s="76"/>
      <c r="D6" s="7" t="s">
        <v>7</v>
      </c>
      <c r="E6" s="7" t="s">
        <v>45</v>
      </c>
      <c r="F6" s="7" t="s">
        <v>7</v>
      </c>
      <c r="G6" s="7" t="s">
        <v>45</v>
      </c>
      <c r="H6" s="79"/>
    </row>
    <row r="7" spans="2:17">
      <c r="B7" s="70"/>
      <c r="C7" s="71"/>
      <c r="D7" s="8">
        <v>10</v>
      </c>
      <c r="E7" s="8">
        <v>20</v>
      </c>
      <c r="F7" s="8">
        <v>30</v>
      </c>
      <c r="G7" s="8">
        <v>40</v>
      </c>
      <c r="H7" s="8">
        <v>50</v>
      </c>
    </row>
    <row r="8" spans="2:17">
      <c r="B8" s="9">
        <v>10</v>
      </c>
      <c r="C8" s="10" t="s">
        <v>41</v>
      </c>
      <c r="D8" s="35" t="s">
        <v>39</v>
      </c>
      <c r="E8" s="35" t="s">
        <v>39</v>
      </c>
      <c r="F8" s="23">
        <v>1409</v>
      </c>
      <c r="G8" s="36">
        <v>6188.2708724900012</v>
      </c>
      <c r="H8" s="36">
        <v>4115.7064922502495</v>
      </c>
    </row>
    <row r="9" spans="2:17">
      <c r="B9" s="11">
        <v>13</v>
      </c>
      <c r="C9" s="20" t="s">
        <v>37</v>
      </c>
      <c r="D9" s="37" t="s">
        <v>39</v>
      </c>
      <c r="E9" s="37" t="s">
        <v>39</v>
      </c>
      <c r="F9" s="43">
        <v>0</v>
      </c>
      <c r="G9" s="40">
        <v>0</v>
      </c>
      <c r="H9" s="40">
        <v>0</v>
      </c>
    </row>
    <row r="10" spans="2:17">
      <c r="B10" s="11">
        <v>16</v>
      </c>
      <c r="C10" s="20" t="s">
        <v>36</v>
      </c>
      <c r="D10" s="37" t="s">
        <v>39</v>
      </c>
      <c r="E10" s="37" t="s">
        <v>39</v>
      </c>
      <c r="F10" s="43">
        <v>1409</v>
      </c>
      <c r="G10" s="40">
        <v>6188.2708724899976</v>
      </c>
      <c r="H10" s="40">
        <v>4115.7064922502495</v>
      </c>
    </row>
    <row r="11" spans="2:17">
      <c r="B11" s="11">
        <v>20</v>
      </c>
      <c r="C11" s="46" t="s">
        <v>10</v>
      </c>
      <c r="D11" s="37" t="s">
        <v>39</v>
      </c>
      <c r="E11" s="37" t="s">
        <v>39</v>
      </c>
      <c r="F11" s="48">
        <v>13</v>
      </c>
      <c r="G11" s="49">
        <v>98.404432130000004</v>
      </c>
      <c r="H11" s="49">
        <v>22.408680629999999</v>
      </c>
    </row>
    <row r="12" spans="2:17">
      <c r="B12" s="11">
        <v>30</v>
      </c>
      <c r="C12" s="46" t="s">
        <v>11</v>
      </c>
      <c r="D12" s="37" t="s">
        <v>39</v>
      </c>
      <c r="E12" s="37" t="s">
        <v>39</v>
      </c>
      <c r="F12" s="48">
        <v>0</v>
      </c>
      <c r="G12" s="49">
        <v>0</v>
      </c>
      <c r="H12" s="49">
        <v>0</v>
      </c>
    </row>
    <row r="13" spans="2:17">
      <c r="B13" s="11">
        <v>40</v>
      </c>
      <c r="C13" s="46" t="s">
        <v>12</v>
      </c>
      <c r="D13" s="37" t="s">
        <v>39</v>
      </c>
      <c r="E13" s="37" t="s">
        <v>39</v>
      </c>
      <c r="F13" s="48">
        <v>352</v>
      </c>
      <c r="G13" s="49">
        <v>2132.9017246999997</v>
      </c>
      <c r="H13" s="49">
        <v>1338.54232643</v>
      </c>
    </row>
    <row r="14" spans="2:17">
      <c r="B14" s="11">
        <v>50</v>
      </c>
      <c r="C14" s="46" t="s">
        <v>13</v>
      </c>
      <c r="D14" s="37" t="s">
        <v>39</v>
      </c>
      <c r="E14" s="37" t="s">
        <v>39</v>
      </c>
      <c r="F14" s="48">
        <v>1</v>
      </c>
      <c r="G14" s="49">
        <v>1.5</v>
      </c>
      <c r="H14" s="49">
        <v>0</v>
      </c>
    </row>
    <row r="15" spans="2:17" ht="25.5">
      <c r="B15" s="11">
        <v>60</v>
      </c>
      <c r="C15" s="46" t="s">
        <v>14</v>
      </c>
      <c r="D15" s="37" t="s">
        <v>39</v>
      </c>
      <c r="E15" s="37" t="s">
        <v>39</v>
      </c>
      <c r="F15" s="48">
        <v>5</v>
      </c>
      <c r="G15" s="49">
        <v>22.811166659999998</v>
      </c>
      <c r="H15" s="49">
        <v>9.5116166599999996</v>
      </c>
    </row>
    <row r="16" spans="2:17">
      <c r="B16" s="11">
        <v>70</v>
      </c>
      <c r="C16" s="46" t="s">
        <v>15</v>
      </c>
      <c r="D16" s="37" t="s">
        <v>39</v>
      </c>
      <c r="E16" s="37" t="s">
        <v>39</v>
      </c>
      <c r="F16" s="48">
        <v>103</v>
      </c>
      <c r="G16" s="49">
        <v>385.56654618999994</v>
      </c>
      <c r="H16" s="49">
        <v>216.03136849000001</v>
      </c>
    </row>
    <row r="17" spans="2:8">
      <c r="B17" s="11">
        <v>80</v>
      </c>
      <c r="C17" s="46" t="s">
        <v>16</v>
      </c>
      <c r="D17" s="37" t="s">
        <v>39</v>
      </c>
      <c r="E17" s="37" t="s">
        <v>39</v>
      </c>
      <c r="F17" s="48">
        <v>453</v>
      </c>
      <c r="G17" s="49">
        <v>2216.2222009500001</v>
      </c>
      <c r="H17" s="49">
        <v>1882.7772049702501</v>
      </c>
    </row>
    <row r="18" spans="2:8">
      <c r="B18" s="11">
        <v>90</v>
      </c>
      <c r="C18" s="46" t="s">
        <v>17</v>
      </c>
      <c r="D18" s="37" t="s">
        <v>39</v>
      </c>
      <c r="E18" s="37" t="s">
        <v>39</v>
      </c>
      <c r="F18" s="48">
        <v>84</v>
      </c>
      <c r="G18" s="49">
        <v>328.96229721999998</v>
      </c>
      <c r="H18" s="49">
        <v>168.65990087999998</v>
      </c>
    </row>
    <row r="19" spans="2:8">
      <c r="B19" s="11">
        <v>100</v>
      </c>
      <c r="C19" s="46" t="s">
        <v>18</v>
      </c>
      <c r="D19" s="37" t="s">
        <v>39</v>
      </c>
      <c r="E19" s="37" t="s">
        <v>39</v>
      </c>
      <c r="F19" s="48">
        <v>160</v>
      </c>
      <c r="G19" s="49">
        <v>296.67102166999996</v>
      </c>
      <c r="H19" s="49">
        <v>144.75478993000002</v>
      </c>
    </row>
    <row r="20" spans="2:8">
      <c r="B20" s="11">
        <v>110</v>
      </c>
      <c r="C20" s="46" t="s">
        <v>19</v>
      </c>
      <c r="D20" s="37" t="s">
        <v>39</v>
      </c>
      <c r="E20" s="37" t="s">
        <v>39</v>
      </c>
      <c r="F20" s="48">
        <v>32</v>
      </c>
      <c r="G20" s="49">
        <v>131.22649999999999</v>
      </c>
      <c r="H20" s="49">
        <v>36.164157669999994</v>
      </c>
    </row>
    <row r="21" spans="2:8">
      <c r="B21" s="11">
        <v>120</v>
      </c>
      <c r="C21" s="46" t="s">
        <v>20</v>
      </c>
      <c r="D21" s="37" t="s">
        <v>39</v>
      </c>
      <c r="E21" s="37" t="s">
        <v>39</v>
      </c>
      <c r="F21" s="48">
        <v>3</v>
      </c>
      <c r="G21" s="49">
        <v>2.0499999999999998</v>
      </c>
      <c r="H21" s="49">
        <v>1.0003</v>
      </c>
    </row>
    <row r="22" spans="2:8">
      <c r="B22" s="11">
        <v>130</v>
      </c>
      <c r="C22" s="46" t="s">
        <v>21</v>
      </c>
      <c r="D22" s="37" t="s">
        <v>39</v>
      </c>
      <c r="E22" s="37" t="s">
        <v>39</v>
      </c>
      <c r="F22" s="48">
        <v>21</v>
      </c>
      <c r="G22" s="49">
        <v>43.901999999999994</v>
      </c>
      <c r="H22" s="49">
        <v>24.62977008</v>
      </c>
    </row>
    <row r="23" spans="2:8">
      <c r="B23" s="11">
        <v>140</v>
      </c>
      <c r="C23" s="46" t="s">
        <v>22</v>
      </c>
      <c r="D23" s="37" t="s">
        <v>39</v>
      </c>
      <c r="E23" s="37" t="s">
        <v>39</v>
      </c>
      <c r="F23" s="48">
        <v>75</v>
      </c>
      <c r="G23" s="49">
        <v>210.97411554999999</v>
      </c>
      <c r="H23" s="49">
        <v>108.67761865999999</v>
      </c>
    </row>
    <row r="24" spans="2:8">
      <c r="B24" s="11">
        <v>150</v>
      </c>
      <c r="C24" s="46" t="s">
        <v>23</v>
      </c>
      <c r="D24" s="37" t="s">
        <v>39</v>
      </c>
      <c r="E24" s="37" t="s">
        <v>39</v>
      </c>
      <c r="F24" s="48">
        <v>39</v>
      </c>
      <c r="G24" s="49">
        <v>107.02765751999999</v>
      </c>
      <c r="H24" s="49">
        <v>67.458566660000002</v>
      </c>
    </row>
    <row r="25" spans="2:8">
      <c r="B25" s="11">
        <v>160</v>
      </c>
      <c r="C25" s="46" t="s">
        <v>24</v>
      </c>
      <c r="D25" s="37" t="s">
        <v>39</v>
      </c>
      <c r="E25" s="37" t="s">
        <v>39</v>
      </c>
      <c r="F25" s="48">
        <v>0</v>
      </c>
      <c r="G25" s="49">
        <v>0</v>
      </c>
      <c r="H25" s="49">
        <v>0</v>
      </c>
    </row>
    <row r="26" spans="2:8">
      <c r="B26" s="11">
        <v>170</v>
      </c>
      <c r="C26" s="46" t="s">
        <v>25</v>
      </c>
      <c r="D26" s="37" t="s">
        <v>39</v>
      </c>
      <c r="E26" s="37" t="s">
        <v>39</v>
      </c>
      <c r="F26" s="48">
        <v>8</v>
      </c>
      <c r="G26" s="49">
        <v>21.689999999999998</v>
      </c>
      <c r="H26" s="49">
        <v>7.6359933099999999</v>
      </c>
    </row>
    <row r="27" spans="2:8">
      <c r="B27" s="11">
        <v>180</v>
      </c>
      <c r="C27" s="46" t="s">
        <v>26</v>
      </c>
      <c r="D27" s="37" t="s">
        <v>39</v>
      </c>
      <c r="E27" s="37" t="s">
        <v>39</v>
      </c>
      <c r="F27" s="48">
        <v>22</v>
      </c>
      <c r="G27" s="49">
        <v>105.80220990000001</v>
      </c>
      <c r="H27" s="49">
        <v>44.219021720000001</v>
      </c>
    </row>
    <row r="28" spans="2:8">
      <c r="B28" s="11">
        <v>190</v>
      </c>
      <c r="C28" s="46" t="s">
        <v>27</v>
      </c>
      <c r="D28" s="37" t="s">
        <v>39</v>
      </c>
      <c r="E28" s="37" t="s">
        <v>39</v>
      </c>
      <c r="F28" s="48">
        <v>16</v>
      </c>
      <c r="G28" s="49">
        <v>49.308999999999997</v>
      </c>
      <c r="H28" s="49">
        <v>30.91042891</v>
      </c>
    </row>
    <row r="29" spans="2:8">
      <c r="B29" s="13">
        <v>200</v>
      </c>
      <c r="C29" s="47" t="s">
        <v>28</v>
      </c>
      <c r="D29" s="38" t="s">
        <v>39</v>
      </c>
      <c r="E29" s="38" t="s">
        <v>39</v>
      </c>
      <c r="F29" s="50">
        <v>22</v>
      </c>
      <c r="G29" s="51">
        <v>33.25</v>
      </c>
      <c r="H29" s="51">
        <v>12.32474725</v>
      </c>
    </row>
    <row r="30" spans="2:8">
      <c r="B30" s="9">
        <v>210</v>
      </c>
      <c r="C30" s="10" t="s">
        <v>42</v>
      </c>
      <c r="D30" s="35" t="s">
        <v>39</v>
      </c>
      <c r="E30" s="35" t="s">
        <v>39</v>
      </c>
      <c r="F30" s="23">
        <v>99</v>
      </c>
      <c r="G30" s="36">
        <v>578.80183906000002</v>
      </c>
      <c r="H30" s="36">
        <v>338.55005514000004</v>
      </c>
    </row>
    <row r="31" spans="2:8">
      <c r="B31" s="11">
        <v>213</v>
      </c>
      <c r="C31" s="20" t="s">
        <v>37</v>
      </c>
      <c r="D31" s="37" t="s">
        <v>39</v>
      </c>
      <c r="E31" s="37" t="s">
        <v>39</v>
      </c>
      <c r="F31" s="43">
        <v>0</v>
      </c>
      <c r="G31" s="40">
        <v>0</v>
      </c>
      <c r="H31" s="40">
        <v>0</v>
      </c>
    </row>
    <row r="32" spans="2:8">
      <c r="B32" s="11">
        <v>216</v>
      </c>
      <c r="C32" s="20" t="s">
        <v>36</v>
      </c>
      <c r="D32" s="37" t="s">
        <v>39</v>
      </c>
      <c r="E32" s="37" t="s">
        <v>39</v>
      </c>
      <c r="F32" s="43">
        <v>99</v>
      </c>
      <c r="G32" s="40">
        <v>578.80183906000002</v>
      </c>
      <c r="H32" s="40">
        <v>338.55005513999998</v>
      </c>
    </row>
    <row r="33" spans="2:8">
      <c r="B33" s="11">
        <v>220</v>
      </c>
      <c r="C33" s="12" t="s">
        <v>10</v>
      </c>
      <c r="D33" s="37" t="s">
        <v>39</v>
      </c>
      <c r="E33" s="37" t="s">
        <v>39</v>
      </c>
      <c r="F33" s="44">
        <v>0</v>
      </c>
      <c r="G33" s="41">
        <v>0</v>
      </c>
      <c r="H33" s="41">
        <v>0</v>
      </c>
    </row>
    <row r="34" spans="2:8">
      <c r="B34" s="11">
        <v>230</v>
      </c>
      <c r="C34" s="12" t="s">
        <v>11</v>
      </c>
      <c r="D34" s="37" t="s">
        <v>39</v>
      </c>
      <c r="E34" s="37" t="s">
        <v>39</v>
      </c>
      <c r="F34" s="44">
        <v>0</v>
      </c>
      <c r="G34" s="41">
        <v>0</v>
      </c>
      <c r="H34" s="41">
        <v>0</v>
      </c>
    </row>
    <row r="35" spans="2:8">
      <c r="B35" s="11">
        <v>240</v>
      </c>
      <c r="C35" s="12" t="s">
        <v>12</v>
      </c>
      <c r="D35" s="37" t="s">
        <v>39</v>
      </c>
      <c r="E35" s="37" t="s">
        <v>39</v>
      </c>
      <c r="F35" s="44">
        <v>4</v>
      </c>
      <c r="G35" s="41">
        <v>31.512799999999999</v>
      </c>
      <c r="H35" s="41">
        <v>29.390874</v>
      </c>
    </row>
    <row r="36" spans="2:8">
      <c r="B36" s="11">
        <v>250</v>
      </c>
      <c r="C36" s="12" t="s">
        <v>13</v>
      </c>
      <c r="D36" s="37" t="s">
        <v>39</v>
      </c>
      <c r="E36" s="37" t="s">
        <v>39</v>
      </c>
      <c r="F36" s="44">
        <v>0</v>
      </c>
      <c r="G36" s="41">
        <v>0</v>
      </c>
      <c r="H36" s="41">
        <v>0</v>
      </c>
    </row>
    <row r="37" spans="2:8" ht="25.5">
      <c r="B37" s="11">
        <v>260</v>
      </c>
      <c r="C37" s="12" t="s">
        <v>14</v>
      </c>
      <c r="D37" s="37" t="s">
        <v>39</v>
      </c>
      <c r="E37" s="37" t="s">
        <v>39</v>
      </c>
      <c r="F37" s="44">
        <v>0</v>
      </c>
      <c r="G37" s="41">
        <v>0</v>
      </c>
      <c r="H37" s="41">
        <v>0</v>
      </c>
    </row>
    <row r="38" spans="2:8">
      <c r="B38" s="11">
        <v>270</v>
      </c>
      <c r="C38" s="12" t="s">
        <v>15</v>
      </c>
      <c r="D38" s="37" t="s">
        <v>39</v>
      </c>
      <c r="E38" s="37" t="s">
        <v>39</v>
      </c>
      <c r="F38" s="44">
        <v>6</v>
      </c>
      <c r="G38" s="41">
        <v>28.3</v>
      </c>
      <c r="H38" s="41">
        <v>6.0062738900000001</v>
      </c>
    </row>
    <row r="39" spans="2:8">
      <c r="B39" s="11">
        <v>280</v>
      </c>
      <c r="C39" s="12" t="s">
        <v>16</v>
      </c>
      <c r="D39" s="37" t="s">
        <v>39</v>
      </c>
      <c r="E39" s="37" t="s">
        <v>39</v>
      </c>
      <c r="F39" s="44">
        <v>35</v>
      </c>
      <c r="G39" s="41">
        <v>245.90772373999999</v>
      </c>
      <c r="H39" s="41">
        <v>167.59679846</v>
      </c>
    </row>
    <row r="40" spans="2:8">
      <c r="B40" s="11">
        <v>290</v>
      </c>
      <c r="C40" s="12" t="s">
        <v>17</v>
      </c>
      <c r="D40" s="37" t="s">
        <v>39</v>
      </c>
      <c r="E40" s="37" t="s">
        <v>39</v>
      </c>
      <c r="F40" s="44">
        <v>1</v>
      </c>
      <c r="G40" s="41">
        <v>5.0095694499999999</v>
      </c>
      <c r="H40" s="41">
        <v>5.0095694499999999</v>
      </c>
    </row>
    <row r="41" spans="2:8">
      <c r="B41" s="11">
        <v>300</v>
      </c>
      <c r="C41" s="12" t="s">
        <v>18</v>
      </c>
      <c r="D41" s="37" t="s">
        <v>39</v>
      </c>
      <c r="E41" s="37" t="s">
        <v>39</v>
      </c>
      <c r="F41" s="44">
        <v>15</v>
      </c>
      <c r="G41" s="41">
        <v>72.732245860000006</v>
      </c>
      <c r="H41" s="41">
        <v>27.531787770000001</v>
      </c>
    </row>
    <row r="42" spans="2:8">
      <c r="B42" s="11">
        <v>310</v>
      </c>
      <c r="C42" s="12" t="s">
        <v>19</v>
      </c>
      <c r="D42" s="37" t="s">
        <v>39</v>
      </c>
      <c r="E42" s="37" t="s">
        <v>39</v>
      </c>
      <c r="F42" s="44">
        <v>5</v>
      </c>
      <c r="G42" s="41">
        <v>27.4</v>
      </c>
      <c r="H42" s="41">
        <v>16.00186944</v>
      </c>
    </row>
    <row r="43" spans="2:8">
      <c r="B43" s="11">
        <v>320</v>
      </c>
      <c r="C43" s="12" t="s">
        <v>20</v>
      </c>
      <c r="D43" s="37" t="s">
        <v>39</v>
      </c>
      <c r="E43" s="37" t="s">
        <v>39</v>
      </c>
      <c r="F43" s="44">
        <v>0</v>
      </c>
      <c r="G43" s="41">
        <v>0</v>
      </c>
      <c r="H43" s="41">
        <v>0</v>
      </c>
    </row>
    <row r="44" spans="2:8">
      <c r="B44" s="11">
        <v>330</v>
      </c>
      <c r="C44" s="12" t="s">
        <v>21</v>
      </c>
      <c r="D44" s="37" t="s">
        <v>39</v>
      </c>
      <c r="E44" s="37" t="s">
        <v>39</v>
      </c>
      <c r="F44" s="44">
        <v>4</v>
      </c>
      <c r="G44" s="41">
        <v>10.87893334</v>
      </c>
      <c r="H44" s="41">
        <v>10.89304862</v>
      </c>
    </row>
    <row r="45" spans="2:8">
      <c r="B45" s="11">
        <v>340</v>
      </c>
      <c r="C45" s="12" t="s">
        <v>22</v>
      </c>
      <c r="D45" s="37" t="s">
        <v>39</v>
      </c>
      <c r="E45" s="37" t="s">
        <v>39</v>
      </c>
      <c r="F45" s="44">
        <v>8</v>
      </c>
      <c r="G45" s="41">
        <v>67.046566670000004</v>
      </c>
      <c r="H45" s="41">
        <v>46.547754449999999</v>
      </c>
    </row>
    <row r="46" spans="2:8">
      <c r="B46" s="11">
        <v>350</v>
      </c>
      <c r="C46" s="12" t="s">
        <v>23</v>
      </c>
      <c r="D46" s="37" t="s">
        <v>39</v>
      </c>
      <c r="E46" s="37" t="s">
        <v>39</v>
      </c>
      <c r="F46" s="44">
        <v>11</v>
      </c>
      <c r="G46" s="41">
        <v>64.7</v>
      </c>
      <c r="H46" s="41">
        <v>26.735962499999999</v>
      </c>
    </row>
    <row r="47" spans="2:8">
      <c r="B47" s="11">
        <v>360</v>
      </c>
      <c r="C47" s="12" t="s">
        <v>24</v>
      </c>
      <c r="D47" s="37" t="s">
        <v>39</v>
      </c>
      <c r="E47" s="37" t="s">
        <v>39</v>
      </c>
      <c r="F47" s="44">
        <v>0</v>
      </c>
      <c r="G47" s="41">
        <v>0</v>
      </c>
      <c r="H47" s="41">
        <v>0</v>
      </c>
    </row>
    <row r="48" spans="2:8">
      <c r="B48" s="11">
        <v>370</v>
      </c>
      <c r="C48" s="12" t="s">
        <v>25</v>
      </c>
      <c r="D48" s="37" t="s">
        <v>39</v>
      </c>
      <c r="E48" s="37" t="s">
        <v>39</v>
      </c>
      <c r="F48" s="44">
        <v>1</v>
      </c>
      <c r="G48" s="41">
        <v>1.0680000000000001</v>
      </c>
      <c r="H48" s="41">
        <v>1.06966104</v>
      </c>
    </row>
    <row r="49" spans="2:8">
      <c r="B49" s="11">
        <v>380</v>
      </c>
      <c r="C49" s="12" t="s">
        <v>26</v>
      </c>
      <c r="D49" s="37" t="s">
        <v>39</v>
      </c>
      <c r="E49" s="37" t="s">
        <v>39</v>
      </c>
      <c r="F49" s="44">
        <v>4</v>
      </c>
      <c r="G49" s="41">
        <v>11.700000000000001</v>
      </c>
      <c r="H49" s="41">
        <v>1.0003</v>
      </c>
    </row>
    <row r="50" spans="2:8">
      <c r="B50" s="11">
        <v>390</v>
      </c>
      <c r="C50" s="12" t="s">
        <v>27</v>
      </c>
      <c r="D50" s="37" t="s">
        <v>39</v>
      </c>
      <c r="E50" s="37" t="s">
        <v>39</v>
      </c>
      <c r="F50" s="44">
        <v>0</v>
      </c>
      <c r="G50" s="41">
        <v>0</v>
      </c>
      <c r="H50" s="41">
        <v>0</v>
      </c>
    </row>
    <row r="51" spans="2:8">
      <c r="B51" s="17">
        <v>400</v>
      </c>
      <c r="C51" s="12" t="s">
        <v>28</v>
      </c>
      <c r="D51" s="39" t="s">
        <v>39</v>
      </c>
      <c r="E51" s="39" t="s">
        <v>39</v>
      </c>
      <c r="F51" s="45">
        <v>5</v>
      </c>
      <c r="G51" s="42">
        <v>12.545999999999999</v>
      </c>
      <c r="H51" s="42">
        <v>0.76615551999999998</v>
      </c>
    </row>
    <row r="52" spans="2:8">
      <c r="B52" s="9">
        <v>410</v>
      </c>
      <c r="C52" s="10" t="s">
        <v>43</v>
      </c>
      <c r="D52" s="23">
        <v>964</v>
      </c>
      <c r="E52" s="36">
        <v>8309.830852000001</v>
      </c>
      <c r="F52" s="23">
        <v>0</v>
      </c>
      <c r="G52" s="36">
        <v>0</v>
      </c>
      <c r="H52" s="36">
        <v>0</v>
      </c>
    </row>
    <row r="53" spans="2:8">
      <c r="B53" s="11">
        <v>413</v>
      </c>
      <c r="C53" s="20" t="s">
        <v>37</v>
      </c>
      <c r="D53" s="43">
        <v>793</v>
      </c>
      <c r="E53" s="40">
        <v>5982.5858520000011</v>
      </c>
      <c r="F53" s="43">
        <v>0</v>
      </c>
      <c r="G53" s="40">
        <v>0</v>
      </c>
      <c r="H53" s="40">
        <v>0</v>
      </c>
    </row>
    <row r="54" spans="2:8">
      <c r="B54" s="11">
        <v>416</v>
      </c>
      <c r="C54" s="20" t="s">
        <v>36</v>
      </c>
      <c r="D54" s="43">
        <v>171</v>
      </c>
      <c r="E54" s="40">
        <v>2327.2449999999999</v>
      </c>
      <c r="F54" s="43">
        <v>0</v>
      </c>
      <c r="G54" s="40">
        <v>0</v>
      </c>
      <c r="H54" s="40">
        <v>0</v>
      </c>
    </row>
    <row r="55" spans="2:8">
      <c r="B55" s="11">
        <v>420</v>
      </c>
      <c r="C55" s="12" t="s">
        <v>10</v>
      </c>
      <c r="D55" s="44">
        <v>2</v>
      </c>
      <c r="E55" s="41">
        <v>10.5</v>
      </c>
      <c r="F55" s="44">
        <v>0</v>
      </c>
      <c r="G55" s="41">
        <v>0</v>
      </c>
      <c r="H55" s="41">
        <v>0</v>
      </c>
    </row>
    <row r="56" spans="2:8">
      <c r="B56" s="11">
        <v>430</v>
      </c>
      <c r="C56" s="12" t="s">
        <v>11</v>
      </c>
      <c r="D56" s="44">
        <v>1</v>
      </c>
      <c r="E56" s="41">
        <v>10</v>
      </c>
      <c r="F56" s="44">
        <v>0</v>
      </c>
      <c r="G56" s="41">
        <v>0</v>
      </c>
      <c r="H56" s="41">
        <v>0</v>
      </c>
    </row>
    <row r="57" spans="2:8">
      <c r="B57" s="11">
        <v>440</v>
      </c>
      <c r="C57" s="12" t="s">
        <v>12</v>
      </c>
      <c r="D57" s="44">
        <v>48</v>
      </c>
      <c r="E57" s="41">
        <v>881.4</v>
      </c>
      <c r="F57" s="44">
        <v>0</v>
      </c>
      <c r="G57" s="41">
        <v>0</v>
      </c>
      <c r="H57" s="41">
        <v>0</v>
      </c>
    </row>
    <row r="58" spans="2:8">
      <c r="B58" s="11">
        <v>450</v>
      </c>
      <c r="C58" s="12" t="s">
        <v>13</v>
      </c>
      <c r="D58" s="44">
        <v>1</v>
      </c>
      <c r="E58" s="41">
        <v>10</v>
      </c>
      <c r="F58" s="44">
        <v>0</v>
      </c>
      <c r="G58" s="41">
        <v>0</v>
      </c>
      <c r="H58" s="41">
        <v>0</v>
      </c>
    </row>
    <row r="59" spans="2:8" ht="25.5">
      <c r="B59" s="11">
        <v>460</v>
      </c>
      <c r="C59" s="12" t="s">
        <v>14</v>
      </c>
      <c r="D59" s="44">
        <v>3</v>
      </c>
      <c r="E59" s="41">
        <v>27</v>
      </c>
      <c r="F59" s="44">
        <v>0</v>
      </c>
      <c r="G59" s="41">
        <v>0</v>
      </c>
      <c r="H59" s="41">
        <v>0</v>
      </c>
    </row>
    <row r="60" spans="2:8">
      <c r="B60" s="11">
        <v>470</v>
      </c>
      <c r="C60" s="12" t="s">
        <v>15</v>
      </c>
      <c r="D60" s="44">
        <v>7</v>
      </c>
      <c r="E60" s="41">
        <v>101.5</v>
      </c>
      <c r="F60" s="44">
        <v>0</v>
      </c>
      <c r="G60" s="41">
        <v>0</v>
      </c>
      <c r="H60" s="41">
        <v>0</v>
      </c>
    </row>
    <row r="61" spans="2:8">
      <c r="B61" s="11">
        <v>480</v>
      </c>
      <c r="C61" s="12" t="s">
        <v>16</v>
      </c>
      <c r="D61" s="44">
        <v>57</v>
      </c>
      <c r="E61" s="41">
        <v>681.5</v>
      </c>
      <c r="F61" s="44">
        <v>0</v>
      </c>
      <c r="G61" s="41">
        <v>0</v>
      </c>
      <c r="H61" s="41">
        <v>0</v>
      </c>
    </row>
    <row r="62" spans="2:8">
      <c r="B62" s="11">
        <v>490</v>
      </c>
      <c r="C62" s="12" t="s">
        <v>17</v>
      </c>
      <c r="D62" s="44">
        <v>7</v>
      </c>
      <c r="E62" s="41">
        <v>120</v>
      </c>
      <c r="F62" s="44">
        <v>0</v>
      </c>
      <c r="G62" s="41">
        <v>0</v>
      </c>
      <c r="H62" s="41">
        <v>0</v>
      </c>
    </row>
    <row r="63" spans="2:8">
      <c r="B63" s="11">
        <v>500</v>
      </c>
      <c r="C63" s="12" t="s">
        <v>18</v>
      </c>
      <c r="D63" s="44">
        <v>9</v>
      </c>
      <c r="E63" s="41">
        <v>58</v>
      </c>
      <c r="F63" s="44">
        <v>0</v>
      </c>
      <c r="G63" s="41">
        <v>0</v>
      </c>
      <c r="H63" s="41">
        <v>0</v>
      </c>
    </row>
    <row r="64" spans="2:8">
      <c r="B64" s="11">
        <v>510</v>
      </c>
      <c r="C64" s="12" t="s">
        <v>19</v>
      </c>
      <c r="D64" s="44">
        <v>2</v>
      </c>
      <c r="E64" s="41">
        <v>7</v>
      </c>
      <c r="F64" s="44">
        <v>0</v>
      </c>
      <c r="G64" s="41">
        <v>0</v>
      </c>
      <c r="H64" s="41">
        <v>0</v>
      </c>
    </row>
    <row r="65" spans="2:8">
      <c r="B65" s="11">
        <v>520</v>
      </c>
      <c r="C65" s="12" t="s">
        <v>20</v>
      </c>
      <c r="D65" s="44">
        <v>1</v>
      </c>
      <c r="E65" s="41">
        <v>15</v>
      </c>
      <c r="F65" s="44">
        <v>0</v>
      </c>
      <c r="G65" s="41">
        <v>0</v>
      </c>
      <c r="H65" s="41">
        <v>0</v>
      </c>
    </row>
    <row r="66" spans="2:8">
      <c r="B66" s="11">
        <v>530</v>
      </c>
      <c r="C66" s="12" t="s">
        <v>21</v>
      </c>
      <c r="D66" s="44">
        <v>3</v>
      </c>
      <c r="E66" s="41">
        <v>23</v>
      </c>
      <c r="F66" s="44">
        <v>0</v>
      </c>
      <c r="G66" s="41">
        <v>0</v>
      </c>
      <c r="H66" s="41">
        <v>0</v>
      </c>
    </row>
    <row r="67" spans="2:8">
      <c r="B67" s="11">
        <v>540</v>
      </c>
      <c r="C67" s="12" t="s">
        <v>22</v>
      </c>
      <c r="D67" s="44">
        <v>8</v>
      </c>
      <c r="E67" s="41">
        <v>135.5</v>
      </c>
      <c r="F67" s="44">
        <v>0</v>
      </c>
      <c r="G67" s="41">
        <v>0</v>
      </c>
      <c r="H67" s="41">
        <v>0</v>
      </c>
    </row>
    <row r="68" spans="2:8">
      <c r="B68" s="11">
        <v>550</v>
      </c>
      <c r="C68" s="12" t="s">
        <v>23</v>
      </c>
      <c r="D68" s="44">
        <v>7</v>
      </c>
      <c r="E68" s="41">
        <v>117</v>
      </c>
      <c r="F68" s="44">
        <v>0</v>
      </c>
      <c r="G68" s="41">
        <v>0</v>
      </c>
      <c r="H68" s="41">
        <v>0</v>
      </c>
    </row>
    <row r="69" spans="2:8">
      <c r="B69" s="11">
        <v>560</v>
      </c>
      <c r="C69" s="12" t="s">
        <v>24</v>
      </c>
      <c r="D69" s="44">
        <v>0</v>
      </c>
      <c r="E69" s="41">
        <v>0</v>
      </c>
      <c r="F69" s="44">
        <v>0</v>
      </c>
      <c r="G69" s="41">
        <v>0</v>
      </c>
      <c r="H69" s="41">
        <v>0</v>
      </c>
    </row>
    <row r="70" spans="2:8">
      <c r="B70" s="11">
        <v>570</v>
      </c>
      <c r="C70" s="12" t="s">
        <v>25</v>
      </c>
      <c r="D70" s="44">
        <v>1</v>
      </c>
      <c r="E70" s="41">
        <v>4</v>
      </c>
      <c r="F70" s="44">
        <v>0</v>
      </c>
      <c r="G70" s="41">
        <v>0</v>
      </c>
      <c r="H70" s="41">
        <v>0</v>
      </c>
    </row>
    <row r="71" spans="2:8">
      <c r="B71" s="11">
        <v>580</v>
      </c>
      <c r="C71" s="12" t="s">
        <v>26</v>
      </c>
      <c r="D71" s="44">
        <v>4</v>
      </c>
      <c r="E71" s="41">
        <v>95</v>
      </c>
      <c r="F71" s="44">
        <v>0</v>
      </c>
      <c r="G71" s="41">
        <v>0</v>
      </c>
      <c r="H71" s="41">
        <v>0</v>
      </c>
    </row>
    <row r="72" spans="2:8">
      <c r="B72" s="11">
        <v>590</v>
      </c>
      <c r="C72" s="12" t="s">
        <v>27</v>
      </c>
      <c r="D72" s="44">
        <v>4</v>
      </c>
      <c r="E72" s="41">
        <v>29.5</v>
      </c>
      <c r="F72" s="44">
        <v>0</v>
      </c>
      <c r="G72" s="41">
        <v>0</v>
      </c>
      <c r="H72" s="41">
        <v>0</v>
      </c>
    </row>
    <row r="73" spans="2:8">
      <c r="B73" s="17">
        <v>600</v>
      </c>
      <c r="C73" s="34" t="s">
        <v>28</v>
      </c>
      <c r="D73" s="45">
        <v>6</v>
      </c>
      <c r="E73" s="42">
        <v>1.345</v>
      </c>
      <c r="F73" s="45">
        <v>0</v>
      </c>
      <c r="G73" s="42">
        <v>0</v>
      </c>
      <c r="H73" s="42">
        <v>0</v>
      </c>
    </row>
    <row r="74" spans="2:8">
      <c r="B74" s="9">
        <v>610</v>
      </c>
      <c r="C74" s="10" t="s">
        <v>44</v>
      </c>
      <c r="D74" s="23">
        <v>0</v>
      </c>
      <c r="E74" s="36">
        <v>0</v>
      </c>
      <c r="F74" s="23">
        <v>0</v>
      </c>
      <c r="G74" s="36">
        <v>0</v>
      </c>
      <c r="H74" s="36">
        <v>0</v>
      </c>
    </row>
    <row r="75" spans="2:8">
      <c r="B75" s="11">
        <v>613</v>
      </c>
      <c r="C75" s="20" t="s">
        <v>37</v>
      </c>
      <c r="D75" s="43">
        <v>0</v>
      </c>
      <c r="E75" s="40">
        <v>0</v>
      </c>
      <c r="F75" s="43">
        <v>0</v>
      </c>
      <c r="G75" s="40">
        <v>0</v>
      </c>
      <c r="H75" s="40">
        <v>0</v>
      </c>
    </row>
    <row r="76" spans="2:8">
      <c r="B76" s="11">
        <v>616</v>
      </c>
      <c r="C76" s="20" t="s">
        <v>36</v>
      </c>
      <c r="D76" s="43">
        <v>0</v>
      </c>
      <c r="E76" s="40">
        <v>0</v>
      </c>
      <c r="F76" s="43">
        <v>0</v>
      </c>
      <c r="G76" s="40">
        <v>0</v>
      </c>
      <c r="H76" s="40">
        <v>0</v>
      </c>
    </row>
    <row r="77" spans="2:8">
      <c r="B77" s="11">
        <v>620</v>
      </c>
      <c r="C77" s="12" t="s">
        <v>10</v>
      </c>
      <c r="D77" s="43">
        <v>0</v>
      </c>
      <c r="E77" s="40">
        <v>0</v>
      </c>
      <c r="F77" s="43">
        <v>0</v>
      </c>
      <c r="G77" s="40">
        <v>0</v>
      </c>
      <c r="H77" s="40">
        <v>0</v>
      </c>
    </row>
    <row r="78" spans="2:8">
      <c r="B78" s="11">
        <v>630</v>
      </c>
      <c r="C78" s="12" t="s">
        <v>11</v>
      </c>
      <c r="D78" s="43">
        <v>0</v>
      </c>
      <c r="E78" s="40">
        <v>0</v>
      </c>
      <c r="F78" s="43">
        <v>0</v>
      </c>
      <c r="G78" s="40">
        <v>0</v>
      </c>
      <c r="H78" s="40">
        <v>0</v>
      </c>
    </row>
    <row r="79" spans="2:8">
      <c r="B79" s="11">
        <v>640</v>
      </c>
      <c r="C79" s="12" t="s">
        <v>12</v>
      </c>
      <c r="D79" s="43">
        <v>0</v>
      </c>
      <c r="E79" s="40">
        <v>0</v>
      </c>
      <c r="F79" s="43">
        <v>0</v>
      </c>
      <c r="G79" s="40">
        <v>0</v>
      </c>
      <c r="H79" s="40">
        <v>0</v>
      </c>
    </row>
    <row r="80" spans="2:8">
      <c r="B80" s="11">
        <v>650</v>
      </c>
      <c r="C80" s="12" t="s">
        <v>13</v>
      </c>
      <c r="D80" s="43">
        <v>0</v>
      </c>
      <c r="E80" s="40">
        <v>0</v>
      </c>
      <c r="F80" s="43">
        <v>0</v>
      </c>
      <c r="G80" s="40">
        <v>0</v>
      </c>
      <c r="H80" s="40">
        <v>0</v>
      </c>
    </row>
    <row r="81" spans="2:8" ht="25.5">
      <c r="B81" s="11">
        <v>660</v>
      </c>
      <c r="C81" s="12" t="s">
        <v>14</v>
      </c>
      <c r="D81" s="43">
        <v>0</v>
      </c>
      <c r="E81" s="40">
        <v>0</v>
      </c>
      <c r="F81" s="43">
        <v>0</v>
      </c>
      <c r="G81" s="40">
        <v>0</v>
      </c>
      <c r="H81" s="40">
        <v>0</v>
      </c>
    </row>
    <row r="82" spans="2:8">
      <c r="B82" s="11">
        <v>670</v>
      </c>
      <c r="C82" s="12" t="s">
        <v>15</v>
      </c>
      <c r="D82" s="43">
        <v>0</v>
      </c>
      <c r="E82" s="40">
        <v>0</v>
      </c>
      <c r="F82" s="43">
        <v>0</v>
      </c>
      <c r="G82" s="40">
        <v>0</v>
      </c>
      <c r="H82" s="40">
        <v>0</v>
      </c>
    </row>
    <row r="83" spans="2:8">
      <c r="B83" s="11">
        <v>680</v>
      </c>
      <c r="C83" s="12" t="s">
        <v>16</v>
      </c>
      <c r="D83" s="43">
        <v>0</v>
      </c>
      <c r="E83" s="40">
        <v>0</v>
      </c>
      <c r="F83" s="43">
        <v>0</v>
      </c>
      <c r="G83" s="40">
        <v>0</v>
      </c>
      <c r="H83" s="40">
        <v>0</v>
      </c>
    </row>
    <row r="84" spans="2:8">
      <c r="B84" s="11">
        <v>690</v>
      </c>
      <c r="C84" s="12" t="s">
        <v>17</v>
      </c>
      <c r="D84" s="43">
        <v>0</v>
      </c>
      <c r="E84" s="40">
        <v>0</v>
      </c>
      <c r="F84" s="43">
        <v>0</v>
      </c>
      <c r="G84" s="40">
        <v>0</v>
      </c>
      <c r="H84" s="40">
        <v>0</v>
      </c>
    </row>
    <row r="85" spans="2:8">
      <c r="B85" s="11">
        <v>700</v>
      </c>
      <c r="C85" s="12" t="s">
        <v>18</v>
      </c>
      <c r="D85" s="43">
        <v>0</v>
      </c>
      <c r="E85" s="40">
        <v>0</v>
      </c>
      <c r="F85" s="43">
        <v>0</v>
      </c>
      <c r="G85" s="40">
        <v>0</v>
      </c>
      <c r="H85" s="40">
        <v>0</v>
      </c>
    </row>
    <row r="86" spans="2:8">
      <c r="B86" s="11">
        <v>710</v>
      </c>
      <c r="C86" s="12" t="s">
        <v>19</v>
      </c>
      <c r="D86" s="43">
        <v>0</v>
      </c>
      <c r="E86" s="40">
        <v>0</v>
      </c>
      <c r="F86" s="43">
        <v>0</v>
      </c>
      <c r="G86" s="40">
        <v>0</v>
      </c>
      <c r="H86" s="40">
        <v>0</v>
      </c>
    </row>
    <row r="87" spans="2:8">
      <c r="B87" s="11">
        <v>720</v>
      </c>
      <c r="C87" s="12" t="s">
        <v>20</v>
      </c>
      <c r="D87" s="43">
        <v>0</v>
      </c>
      <c r="E87" s="40">
        <v>0</v>
      </c>
      <c r="F87" s="43">
        <v>0</v>
      </c>
      <c r="G87" s="40">
        <v>0</v>
      </c>
      <c r="H87" s="40">
        <v>0</v>
      </c>
    </row>
    <row r="88" spans="2:8">
      <c r="B88" s="11">
        <v>730</v>
      </c>
      <c r="C88" s="12" t="s">
        <v>21</v>
      </c>
      <c r="D88" s="43">
        <v>0</v>
      </c>
      <c r="E88" s="40">
        <v>0</v>
      </c>
      <c r="F88" s="43">
        <v>0</v>
      </c>
      <c r="G88" s="40">
        <v>0</v>
      </c>
      <c r="H88" s="40">
        <v>0</v>
      </c>
    </row>
    <row r="89" spans="2:8">
      <c r="B89" s="11">
        <v>740</v>
      </c>
      <c r="C89" s="12" t="s">
        <v>22</v>
      </c>
      <c r="D89" s="43">
        <v>0</v>
      </c>
      <c r="E89" s="40">
        <v>0</v>
      </c>
      <c r="F89" s="43">
        <v>0</v>
      </c>
      <c r="G89" s="40">
        <v>0</v>
      </c>
      <c r="H89" s="40">
        <v>0</v>
      </c>
    </row>
    <row r="90" spans="2:8">
      <c r="B90" s="11">
        <v>750</v>
      </c>
      <c r="C90" s="12" t="s">
        <v>23</v>
      </c>
      <c r="D90" s="43">
        <v>0</v>
      </c>
      <c r="E90" s="40">
        <v>0</v>
      </c>
      <c r="F90" s="43">
        <v>0</v>
      </c>
      <c r="G90" s="40">
        <v>0</v>
      </c>
      <c r="H90" s="40">
        <v>0</v>
      </c>
    </row>
    <row r="91" spans="2:8">
      <c r="B91" s="11">
        <v>760</v>
      </c>
      <c r="C91" s="12" t="s">
        <v>24</v>
      </c>
      <c r="D91" s="43">
        <v>0</v>
      </c>
      <c r="E91" s="40">
        <v>0</v>
      </c>
      <c r="F91" s="43">
        <v>0</v>
      </c>
      <c r="G91" s="40">
        <v>0</v>
      </c>
      <c r="H91" s="40">
        <v>0</v>
      </c>
    </row>
    <row r="92" spans="2:8">
      <c r="B92" s="11">
        <v>770</v>
      </c>
      <c r="C92" s="12" t="s">
        <v>25</v>
      </c>
      <c r="D92" s="43">
        <v>0</v>
      </c>
      <c r="E92" s="40">
        <v>0</v>
      </c>
      <c r="F92" s="43">
        <v>0</v>
      </c>
      <c r="G92" s="40">
        <v>0</v>
      </c>
      <c r="H92" s="40">
        <v>0</v>
      </c>
    </row>
    <row r="93" spans="2:8">
      <c r="B93" s="11">
        <v>780</v>
      </c>
      <c r="C93" s="12" t="s">
        <v>26</v>
      </c>
      <c r="D93" s="43">
        <v>0</v>
      </c>
      <c r="E93" s="40">
        <v>0</v>
      </c>
      <c r="F93" s="43">
        <v>0</v>
      </c>
      <c r="G93" s="40">
        <v>0</v>
      </c>
      <c r="H93" s="40">
        <v>0</v>
      </c>
    </row>
    <row r="94" spans="2:8">
      <c r="B94" s="11">
        <v>790</v>
      </c>
      <c r="C94" s="12" t="s">
        <v>27</v>
      </c>
      <c r="D94" s="43">
        <v>0</v>
      </c>
      <c r="E94" s="40">
        <v>0</v>
      </c>
      <c r="F94" s="43">
        <v>0</v>
      </c>
      <c r="G94" s="40">
        <v>0</v>
      </c>
      <c r="H94" s="40">
        <v>0</v>
      </c>
    </row>
    <row r="95" spans="2:8">
      <c r="B95" s="17">
        <v>800</v>
      </c>
      <c r="C95" s="12" t="s">
        <v>28</v>
      </c>
      <c r="D95" s="43">
        <v>0</v>
      </c>
      <c r="E95" s="40">
        <v>0</v>
      </c>
      <c r="F95" s="43">
        <v>0</v>
      </c>
      <c r="G95" s="40">
        <v>0</v>
      </c>
      <c r="H95" s="40">
        <v>0</v>
      </c>
    </row>
  </sheetData>
  <mergeCells count="6">
    <mergeCell ref="B2:H2"/>
    <mergeCell ref="B4:C7"/>
    <mergeCell ref="D4:G4"/>
    <mergeCell ref="H4:H6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9"/>
  <sheetViews>
    <sheetView workbookViewId="0">
      <selection activeCell="A10" sqref="A10"/>
    </sheetView>
  </sheetViews>
  <sheetFormatPr defaultRowHeight="15"/>
  <cols>
    <col min="1" max="1" width="209.42578125" style="59" bestFit="1" customWidth="1"/>
  </cols>
  <sheetData>
    <row r="1" spans="1:1">
      <c r="A1" s="58" t="s">
        <v>48</v>
      </c>
    </row>
    <row r="2" spans="1:1">
      <c r="A2" s="59" t="s">
        <v>49</v>
      </c>
    </row>
    <row r="3" spans="1:1">
      <c r="A3" s="59" t="s">
        <v>50</v>
      </c>
    </row>
    <row r="4" spans="1:1">
      <c r="A4" s="59" t="s">
        <v>51</v>
      </c>
    </row>
    <row r="5" spans="1:1">
      <c r="A5" s="59" t="s">
        <v>52</v>
      </c>
    </row>
    <row r="6" spans="1:1">
      <c r="A6" s="59" t="s">
        <v>53</v>
      </c>
    </row>
    <row r="7" spans="1:1" ht="45">
      <c r="A7" s="59" t="s">
        <v>54</v>
      </c>
    </row>
    <row r="8" spans="1:1">
      <c r="A8" s="59" t="s">
        <v>55</v>
      </c>
    </row>
    <row r="9" spans="1:1" ht="30">
      <c r="A9" s="59" t="s">
        <v>56</v>
      </c>
    </row>
  </sheetData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4</vt:i4>
      </vt:variant>
    </vt:vector>
  </HeadingPairs>
  <TitlesOfParts>
    <vt:vector size="4" baseType="lpstr">
      <vt:lpstr>Moratorium</vt:lpstr>
      <vt:lpstr>MorCashFlow</vt:lpstr>
      <vt:lpstr>COVID</vt:lpstr>
      <vt:lpstr>Poznámky</vt:lpstr>
    </vt:vector>
  </TitlesOfParts>
  <Company>Česká národní banka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dlář Pavel</dc:creator>
  <cp:lastModifiedBy>Palán Luděk</cp:lastModifiedBy>
  <dcterms:created xsi:type="dcterms:W3CDTF">2020-06-03T08:54:06Z</dcterms:created>
  <dcterms:modified xsi:type="dcterms:W3CDTF">2020-06-30T07:30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461820496</vt:i4>
  </property>
  <property fmtid="{D5CDD505-2E9C-101B-9397-08002B2CF9AE}" pid="3" name="_NewReviewCycle">
    <vt:lpwstr/>
  </property>
  <property fmtid="{D5CDD505-2E9C-101B-9397-08002B2CF9AE}" pid="4" name="_EmailSubject">
    <vt:lpwstr>Statistika odkladů splátek a úvěrů v programech COVID</vt:lpwstr>
  </property>
  <property fmtid="{D5CDD505-2E9C-101B-9397-08002B2CF9AE}" pid="5" name="_AuthorEmail">
    <vt:lpwstr>Ludek.Palan@cnb.cz</vt:lpwstr>
  </property>
  <property fmtid="{D5CDD505-2E9C-101B-9397-08002B2CF9AE}" pid="6" name="_AuthorEmailDisplayName">
    <vt:lpwstr>Palán Luděk</vt:lpwstr>
  </property>
</Properties>
</file>